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EFEDAF95-8803-4D09-B8B8-B7B82D7961A4}" xr6:coauthVersionLast="47" xr6:coauthVersionMax="47" xr10:uidLastSave="{00000000-0000-0000-0000-000000000000}"/>
  <bookViews>
    <workbookView xWindow="-120" yWindow="-120" windowWidth="29040" windowHeight="17520" firstSheet="12" activeTab="12"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8" i="18" l="1"/>
  <c r="K29" i="18"/>
  <c r="K30" i="18"/>
  <c r="K55" i="18"/>
  <c r="K56" i="18"/>
  <c r="K57" i="18"/>
  <c r="O1" i="18" l="1"/>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C70" i="18" l="1"/>
  <c r="G70" i="18" s="1"/>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G59" i="18" s="1"/>
  <c r="C60" i="18"/>
  <c r="G60" i="18" s="1"/>
  <c r="C61" i="18"/>
  <c r="G61" i="18" s="1"/>
  <c r="C62" i="18"/>
  <c r="G62" i="18" s="1"/>
  <c r="C63" i="18"/>
  <c r="G63" i="18" s="1"/>
  <c r="C64" i="18"/>
  <c r="G64" i="18" s="1"/>
  <c r="C65" i="18"/>
  <c r="G65" i="18" s="1"/>
  <c r="C66" i="18"/>
  <c r="G66" i="18" s="1"/>
  <c r="C67" i="18"/>
  <c r="G67" i="18" s="1"/>
  <c r="C68" i="18"/>
  <c r="G68" i="18" s="1"/>
  <c r="C69" i="18"/>
  <c r="G69" i="18" s="1"/>
  <c r="C71" i="18"/>
  <c r="G71" i="18" s="1"/>
  <c r="C72" i="18"/>
  <c r="G72" i="18" s="1"/>
  <c r="C73" i="18"/>
  <c r="G73" i="18" s="1"/>
  <c r="C74" i="18"/>
  <c r="G74" i="18" s="1"/>
  <c r="C75" i="18"/>
  <c r="C76" i="18"/>
  <c r="C77" i="18"/>
  <c r="C78" i="18"/>
  <c r="C79" i="18"/>
  <c r="C80" i="18"/>
  <c r="G80" i="18" s="1"/>
  <c r="C81" i="18"/>
  <c r="G81" i="18" s="1"/>
  <c r="C58" i="18"/>
  <c r="G58" i="18" s="1"/>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G79" i="18"/>
  <c r="G78" i="18"/>
  <c r="G77" i="18"/>
  <c r="G76" i="18"/>
  <c r="G75" i="18"/>
  <c r="T1" i="12"/>
  <c r="H58" i="18" l="1"/>
  <c r="H70" i="18"/>
  <c r="H79" i="18"/>
  <c r="J79" i="18" s="1"/>
  <c r="K79" i="18" s="1"/>
  <c r="H71" i="18"/>
  <c r="J71" i="18" s="1"/>
  <c r="K71" i="18" s="1"/>
  <c r="H62" i="18"/>
  <c r="J62" i="18" s="1"/>
  <c r="K62" i="18" s="1"/>
  <c r="H78" i="18"/>
  <c r="J78" i="18" s="1"/>
  <c r="K78" i="18" s="1"/>
  <c r="H69" i="18"/>
  <c r="J69" i="18" s="1"/>
  <c r="K69" i="18" s="1"/>
  <c r="H61" i="18"/>
  <c r="H77" i="18"/>
  <c r="J77" i="18" s="1"/>
  <c r="K77" i="18" s="1"/>
  <c r="H68" i="18"/>
  <c r="J68" i="18" s="1"/>
  <c r="K68" i="18" s="1"/>
  <c r="H60" i="18"/>
  <c r="J60" i="18" s="1"/>
  <c r="K60" i="18" s="1"/>
  <c r="H76" i="18"/>
  <c r="J76" i="18" s="1"/>
  <c r="K76" i="18" s="1"/>
  <c r="H67" i="18"/>
  <c r="J67" i="18" s="1"/>
  <c r="K67" i="18" s="1"/>
  <c r="H59" i="18"/>
  <c r="H75" i="18"/>
  <c r="J75" i="18" s="1"/>
  <c r="K75" i="18" s="1"/>
  <c r="H66" i="18"/>
  <c r="J66" i="18" s="1"/>
  <c r="K66" i="18" s="1"/>
  <c r="H74" i="18"/>
  <c r="J74" i="18" s="1"/>
  <c r="K74" i="18" s="1"/>
  <c r="H65" i="18"/>
  <c r="J65" i="18" s="1"/>
  <c r="K65" i="18" s="1"/>
  <c r="H81" i="18"/>
  <c r="J81" i="18" s="1"/>
  <c r="K81" i="18" s="1"/>
  <c r="H73" i="18"/>
  <c r="J73" i="18" s="1"/>
  <c r="K73" i="18" s="1"/>
  <c r="H64" i="18"/>
  <c r="J64" i="18" s="1"/>
  <c r="K64" i="18" s="1"/>
  <c r="H80" i="18"/>
  <c r="J80" i="18" s="1"/>
  <c r="K80" i="18" s="1"/>
  <c r="H72" i="18"/>
  <c r="J72" i="18" s="1"/>
  <c r="K72" i="18" s="1"/>
  <c r="H63" i="18"/>
  <c r="J63" i="18" s="1"/>
  <c r="K63" i="18" s="1"/>
  <c r="F4" i="18"/>
  <c r="P31" i="18" l="1"/>
  <c r="J59" i="18"/>
  <c r="K59" i="18" s="1"/>
  <c r="J61" i="18"/>
  <c r="K61" i="18" s="1"/>
  <c r="J70" i="18"/>
  <c r="K70" i="18" s="1"/>
  <c r="P30" i="18"/>
  <c r="J58" i="18"/>
  <c r="K58" i="18" s="1"/>
  <c r="F5" i="18"/>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J6" i="18" s="1"/>
  <c r="K6" i="18" s="1"/>
  <c r="H7" i="18"/>
  <c r="J7" i="18" s="1"/>
  <c r="K7" i="18" s="1"/>
  <c r="H8" i="18"/>
  <c r="J8" i="18" s="1"/>
  <c r="K8" i="18" s="1"/>
  <c r="H9" i="18"/>
  <c r="J9" i="18" s="1"/>
  <c r="K9" i="18" s="1"/>
  <c r="H10" i="18"/>
  <c r="J10" i="18" s="1"/>
  <c r="K10" i="18" s="1"/>
  <c r="H11" i="18"/>
  <c r="J11" i="18" s="1"/>
  <c r="K11" i="18" s="1"/>
  <c r="H12" i="18"/>
  <c r="J12" i="18" s="1"/>
  <c r="K12" i="18" s="1"/>
  <c r="H13" i="18"/>
  <c r="J13" i="18" s="1"/>
  <c r="K13" i="18" s="1"/>
  <c r="H14" i="18"/>
  <c r="J14" i="18" s="1"/>
  <c r="K14" i="18" s="1"/>
  <c r="H15" i="18"/>
  <c r="J15" i="18" s="1"/>
  <c r="K15" i="18" s="1"/>
  <c r="H16" i="18"/>
  <c r="J16" i="18" s="1"/>
  <c r="K16" i="18" s="1"/>
  <c r="H17" i="18"/>
  <c r="J17" i="18" s="1"/>
  <c r="K17" i="18" s="1"/>
  <c r="H18" i="18"/>
  <c r="J18" i="18" s="1"/>
  <c r="K18" i="18" s="1"/>
  <c r="H19" i="18"/>
  <c r="J19" i="18" s="1"/>
  <c r="K19" i="18" s="1"/>
  <c r="H20" i="18"/>
  <c r="J20" i="18" s="1"/>
  <c r="K20" i="18" s="1"/>
  <c r="H21" i="18"/>
  <c r="J21" i="18" s="1"/>
  <c r="K21" i="18" s="1"/>
  <c r="H22" i="18"/>
  <c r="J22" i="18" s="1"/>
  <c r="K22" i="18" s="1"/>
  <c r="H23" i="18"/>
  <c r="J23" i="18" s="1"/>
  <c r="K23" i="18" s="1"/>
  <c r="H24" i="18"/>
  <c r="J24" i="18" s="1"/>
  <c r="K24" i="18" s="1"/>
  <c r="H25" i="18"/>
  <c r="J25" i="18" s="1"/>
  <c r="K25" i="18" s="1"/>
  <c r="H26" i="18"/>
  <c r="J26" i="18" s="1"/>
  <c r="K26" i="18" s="1"/>
  <c r="H27" i="18"/>
  <c r="J27" i="18" s="1"/>
  <c r="K27" i="18" s="1"/>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N31" i="18" l="1"/>
  <c r="J5" i="18"/>
  <c r="K5" i="18" s="1"/>
  <c r="J4" i="18"/>
  <c r="K4" i="18" s="1"/>
  <c r="N30" i="18"/>
  <c r="H32" i="18"/>
  <c r="H33" i="18"/>
  <c r="H34" i="18"/>
  <c r="J34" i="18" s="1"/>
  <c r="K34" i="18" s="1"/>
  <c r="H35" i="18"/>
  <c r="J35" i="18" s="1"/>
  <c r="K35" i="18" s="1"/>
  <c r="H36" i="18"/>
  <c r="J36" i="18" s="1"/>
  <c r="K36" i="18" s="1"/>
  <c r="H37" i="18"/>
  <c r="J37" i="18" s="1"/>
  <c r="K37" i="18" s="1"/>
  <c r="H38" i="18"/>
  <c r="J38" i="18" s="1"/>
  <c r="K38" i="18" s="1"/>
  <c r="H39" i="18"/>
  <c r="J39" i="18" s="1"/>
  <c r="K39" i="18" s="1"/>
  <c r="H40" i="18"/>
  <c r="J40" i="18" s="1"/>
  <c r="K40" i="18" s="1"/>
  <c r="H41" i="18"/>
  <c r="J41" i="18" s="1"/>
  <c r="K41" i="18" s="1"/>
  <c r="H42" i="18"/>
  <c r="J42" i="18" s="1"/>
  <c r="K42" i="18" s="1"/>
  <c r="H43" i="18"/>
  <c r="H44" i="18"/>
  <c r="J44" i="18" s="1"/>
  <c r="K44" i="18" s="1"/>
  <c r="H45" i="18"/>
  <c r="J45" i="18" s="1"/>
  <c r="K45" i="18" s="1"/>
  <c r="H46" i="18"/>
  <c r="J46" i="18" s="1"/>
  <c r="K46" i="18" s="1"/>
  <c r="H47" i="18"/>
  <c r="J47" i="18" s="1"/>
  <c r="K47" i="18" s="1"/>
  <c r="H48" i="18"/>
  <c r="J48" i="18" s="1"/>
  <c r="K48" i="18" s="1"/>
  <c r="H49" i="18"/>
  <c r="J49" i="18" s="1"/>
  <c r="K49" i="18" s="1"/>
  <c r="H50" i="18"/>
  <c r="J50" i="18" s="1"/>
  <c r="K50" i="18" s="1"/>
  <c r="H51" i="18"/>
  <c r="J51" i="18" s="1"/>
  <c r="K51" i="18" s="1"/>
  <c r="H52" i="18"/>
  <c r="J52" i="18" s="1"/>
  <c r="K52" i="18" s="1"/>
  <c r="H53" i="18"/>
  <c r="J53" i="18" s="1"/>
  <c r="K53" i="18" s="1"/>
  <c r="H54" i="18"/>
  <c r="J54" i="18" s="1"/>
  <c r="K54" i="18" s="1"/>
  <c r="H31" i="18"/>
  <c r="J43" i="18" l="1"/>
  <c r="K43" i="18" s="1"/>
  <c r="J33" i="18"/>
  <c r="K33" i="18" s="1"/>
  <c r="O31" i="18"/>
  <c r="J32" i="18"/>
  <c r="K32" i="18" s="1"/>
  <c r="O30" i="18"/>
  <c r="J31" i="18"/>
  <c r="K31" i="18" s="1"/>
  <c r="D32" i="18"/>
  <c r="D59" i="18" s="1"/>
  <c r="E59" i="18"/>
  <c r="I59" i="18" s="1"/>
  <c r="D33" i="18"/>
  <c r="D60" i="18" s="1"/>
  <c r="E60" i="18"/>
  <c r="I60" i="18" s="1"/>
  <c r="D34" i="18"/>
  <c r="D61" i="18" s="1"/>
  <c r="D35" i="18"/>
  <c r="D62" i="18" s="1"/>
  <c r="E62" i="18"/>
  <c r="I62" i="18" s="1"/>
  <c r="D36" i="18"/>
  <c r="D63" i="18" s="1"/>
  <c r="E63" i="18"/>
  <c r="I63" i="18" s="1"/>
  <c r="D37" i="18"/>
  <c r="D64" i="18" s="1"/>
  <c r="E64" i="18"/>
  <c r="I64" i="18" s="1"/>
  <c r="D38" i="18"/>
  <c r="D65" i="18" s="1"/>
  <c r="E65" i="18"/>
  <c r="I65" i="18" s="1"/>
  <c r="D39" i="18"/>
  <c r="D66" i="18" s="1"/>
  <c r="E66" i="18"/>
  <c r="I66" i="18" s="1"/>
  <c r="D40" i="18"/>
  <c r="D67" i="18" s="1"/>
  <c r="E67" i="18"/>
  <c r="I67" i="18" s="1"/>
  <c r="D41" i="18"/>
  <c r="D68" i="18" s="1"/>
  <c r="E68" i="18"/>
  <c r="I68" i="18" s="1"/>
  <c r="D42" i="18"/>
  <c r="D69" i="18" s="1"/>
  <c r="E69" i="18"/>
  <c r="I69" i="18" s="1"/>
  <c r="D43" i="18"/>
  <c r="D70" i="18" s="1"/>
  <c r="E70" i="18"/>
  <c r="I70" i="18" s="1"/>
  <c r="D44" i="18"/>
  <c r="D71" i="18" s="1"/>
  <c r="E71" i="18"/>
  <c r="I71" i="18" s="1"/>
  <c r="D45" i="18"/>
  <c r="D72" i="18" s="1"/>
  <c r="E72" i="18"/>
  <c r="I72" i="18" s="1"/>
  <c r="D46" i="18"/>
  <c r="D73" i="18" s="1"/>
  <c r="E73" i="18"/>
  <c r="I73" i="18" s="1"/>
  <c r="D47" i="18"/>
  <c r="D74" i="18" s="1"/>
  <c r="E74" i="18"/>
  <c r="I74" i="18" s="1"/>
  <c r="D48" i="18"/>
  <c r="D75" i="18" s="1"/>
  <c r="E75" i="18"/>
  <c r="I75" i="18" s="1"/>
  <c r="D49" i="18"/>
  <c r="D76" i="18" s="1"/>
  <c r="E76" i="18"/>
  <c r="I76" i="18" s="1"/>
  <c r="D50" i="18"/>
  <c r="D77" i="18" s="1"/>
  <c r="E77" i="18"/>
  <c r="I77" i="18" s="1"/>
  <c r="D51" i="18"/>
  <c r="D78" i="18" s="1"/>
  <c r="E78" i="18"/>
  <c r="I78" i="18" s="1"/>
  <c r="D52" i="18"/>
  <c r="D79" i="18" s="1"/>
  <c r="E79" i="18"/>
  <c r="I79" i="18" s="1"/>
  <c r="D53" i="18"/>
  <c r="D80" i="18" s="1"/>
  <c r="E80" i="18"/>
  <c r="I80" i="18" s="1"/>
  <c r="D54" i="18"/>
  <c r="D81" i="18" s="1"/>
  <c r="E81" i="18"/>
  <c r="I81" i="18" s="1"/>
  <c r="E58" i="18"/>
  <c r="I58" i="18" s="1"/>
  <c r="D31" i="18"/>
  <c r="D58"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I61" i="18" s="1"/>
  <c r="F51" i="18"/>
  <c r="F78" i="18" s="1"/>
  <c r="F43" i="18"/>
  <c r="F70" i="18" s="1"/>
  <c r="F35" i="18"/>
  <c r="F62" i="18" s="1"/>
  <c r="F50" i="18"/>
  <c r="F77" i="18" s="1"/>
  <c r="F42" i="18"/>
  <c r="F69" i="18" s="1"/>
  <c r="F34" i="18"/>
  <c r="F61" i="18" s="1"/>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I33" i="18" s="1"/>
  <c r="G41" i="18"/>
  <c r="G34" i="18"/>
  <c r="I34" i="18" s="1"/>
  <c r="G42" i="18"/>
  <c r="G50" i="18"/>
  <c r="G43" i="18"/>
  <c r="I43" i="18" s="1"/>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6" uniqueCount="3025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MostRecentRun</t>
  </si>
  <si>
    <t>Electricity Generation by Type[natural gas steam turbine es] : MostRecentRun</t>
  </si>
  <si>
    <t>Electricity Generation by Type[natural gas combined cycle es] : MostRecentRun</t>
  </si>
  <si>
    <t>Electricity Generation by Type[nuclear es] : MostRecentRun</t>
  </si>
  <si>
    <t>Electricity Generation by Type[hydro es] : MostRecentRun</t>
  </si>
  <si>
    <t>Electricity Generation by Type[onshore wind es] : MostRecentRun</t>
  </si>
  <si>
    <t>Electricity Generation by Type[solar PV es] : MostRecentRun</t>
  </si>
  <si>
    <t>Electricity Generation by Type[solar thermal es] : MostRecentRun</t>
  </si>
  <si>
    <t>Electricity Generation by Type[biomass es] : MostRecentRun</t>
  </si>
  <si>
    <t>Electricity Generation by Type[geothermal es] : MostRecentRun</t>
  </si>
  <si>
    <t>Electricity Generation by Type[petroleum es] : MostRecentRun</t>
  </si>
  <si>
    <t>Electricity Generation by Type[natural gas peaker es] : MostRecentRun</t>
  </si>
  <si>
    <t>Electricity Generation by Type[lignite es] : MostRecentRun</t>
  </si>
  <si>
    <t>Electricity Generation by Type[offshore wind es] : MostRecentRun</t>
  </si>
  <si>
    <t>Electricity Generation by Type[crude oil es] : MostRecentRun</t>
  </si>
  <si>
    <t>Electricity Generation by Type[heavy or residual fuel oil es] : MostRecentRun</t>
  </si>
  <si>
    <t>Electricity Generation by Type[municipal solid waste es] : MostRecentRun</t>
  </si>
  <si>
    <t>Electricity Generation by Type[hard coal w CCS es] : MostRecentRun</t>
  </si>
  <si>
    <t>Electricity Generation by Type[natural gas combined cycle w CCS es] : MostRecentRun</t>
  </si>
  <si>
    <t>Electricity Generation by Type[biomass w CCS es] : MostRecentRun</t>
  </si>
  <si>
    <t>Electricity Generation by Type[lignite w CCS es] : MostRecentRun</t>
  </si>
  <si>
    <t>Electricity Generation by Type[small modular reactor es] : MostRecentRun</t>
  </si>
  <si>
    <t>Electricity Generation by Type[hydrogen combustion turbine es] : MostRecentRun</t>
  </si>
  <si>
    <t>Electricity Generation by Type[hydrogen combined cycle es] : MostRecentRun</t>
  </si>
  <si>
    <t>coal</t>
  </si>
  <si>
    <t>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0" borderId="0" xfId="2" applyFont="1" applyFill="1"/>
    <xf numFmtId="172" fontId="0" fillId="0" borderId="0" xfId="2" applyNumberFormat="1" applyFont="1"/>
    <xf numFmtId="0" fontId="0" fillId="0" borderId="0" xfId="0" applyFill="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2" workbookViewId="0">
      <selection activeCell="A10" sqref="A10:F12"/>
    </sheetView>
  </sheetViews>
  <sheetFormatPr defaultColWidth="8.85546875" defaultRowHeight="15"/>
  <cols>
    <col min="2" max="2" width="24.42578125" customWidth="1"/>
    <col min="3" max="3" width="13" customWidth="1"/>
  </cols>
  <sheetData>
    <row r="1" spans="1:7">
      <c r="A1" s="1" t="s">
        <v>10</v>
      </c>
      <c r="B1" s="9"/>
      <c r="C1" s="6"/>
      <c r="F1" s="8"/>
      <c r="G1" s="8"/>
    </row>
    <row r="2" spans="1:7">
      <c r="F2" s="9"/>
      <c r="G2" s="9"/>
    </row>
    <row r="3" spans="1:7">
      <c r="A3" s="1" t="s">
        <v>21</v>
      </c>
      <c r="B3" s="3"/>
      <c r="F3" s="9"/>
      <c r="G3" s="9"/>
    </row>
    <row r="4" spans="1:7">
      <c r="B4" s="4" t="s">
        <v>24</v>
      </c>
      <c r="F4" s="9"/>
      <c r="G4" s="9"/>
    </row>
    <row r="5" spans="1:7">
      <c r="F5" s="9"/>
      <c r="G5" s="9"/>
    </row>
    <row r="6" spans="1:7">
      <c r="F6" s="9"/>
      <c r="G6" s="9"/>
    </row>
    <row r="7" spans="1:7">
      <c r="F7" s="9"/>
      <c r="G7" s="9"/>
    </row>
    <row r="8" spans="1:7">
      <c r="F8" s="9"/>
      <c r="G8" s="9"/>
    </row>
    <row r="9" spans="1:7">
      <c r="A9" s="1" t="s">
        <v>0</v>
      </c>
      <c r="F9" s="9"/>
      <c r="G9" s="9"/>
    </row>
    <row r="10" spans="1:7">
      <c r="A10" t="s">
        <v>6</v>
      </c>
      <c r="F10" s="9"/>
      <c r="G10" s="9"/>
    </row>
    <row r="11" spans="1:7">
      <c r="A11" t="s">
        <v>11</v>
      </c>
      <c r="F11" s="9"/>
      <c r="G11" s="9"/>
    </row>
    <row r="12" spans="1:7">
      <c r="A12" t="s">
        <v>12</v>
      </c>
      <c r="F12" s="9"/>
      <c r="G12" s="9"/>
    </row>
    <row r="13" spans="1:7">
      <c r="F13" s="9"/>
      <c r="G13" s="9"/>
    </row>
    <row r="14" spans="1:7">
      <c r="A14" t="s">
        <v>25</v>
      </c>
      <c r="F14" s="9"/>
      <c r="G14" s="9"/>
    </row>
    <row r="15" spans="1:7">
      <c r="A15" t="s">
        <v>26</v>
      </c>
      <c r="F15" s="9"/>
      <c r="G15" s="9"/>
    </row>
    <row r="16" spans="1:7">
      <c r="F16" s="9"/>
      <c r="G16" s="9"/>
    </row>
    <row r="17" spans="1:7">
      <c r="A17" t="s">
        <v>27</v>
      </c>
      <c r="F17" s="9"/>
      <c r="G17" s="9"/>
    </row>
    <row r="18" spans="1:7">
      <c r="A18" t="s">
        <v>28</v>
      </c>
      <c r="F18" s="9"/>
      <c r="G18" s="9"/>
    </row>
    <row r="19" spans="1:7">
      <c r="A19" t="s">
        <v>29</v>
      </c>
      <c r="F19" s="9"/>
      <c r="G19" s="9"/>
    </row>
    <row r="20" spans="1:7">
      <c r="A20" t="s">
        <v>30</v>
      </c>
      <c r="F20" s="9"/>
      <c r="G20" s="9"/>
    </row>
    <row r="21" spans="1:7">
      <c r="A21" t="s">
        <v>31</v>
      </c>
      <c r="F21" s="9"/>
      <c r="G21" s="9"/>
    </row>
    <row r="22" spans="1:7">
      <c r="A22" t="s">
        <v>32</v>
      </c>
      <c r="F22" s="9"/>
      <c r="G22" s="9"/>
    </row>
    <row r="23" spans="1:7">
      <c r="A23" t="s">
        <v>33</v>
      </c>
      <c r="F23" s="9"/>
      <c r="G23" s="9"/>
    </row>
    <row r="24" spans="1:7">
      <c r="F24" s="9"/>
      <c r="G24" s="9"/>
    </row>
    <row r="25" spans="1:7">
      <c r="A25" t="s">
        <v>30231</v>
      </c>
      <c r="F25" s="9"/>
      <c r="G25" s="9"/>
    </row>
    <row r="26" spans="1:7">
      <c r="A26" t="s">
        <v>30232</v>
      </c>
      <c r="F26" s="9"/>
      <c r="G26" s="9"/>
    </row>
    <row r="27" spans="1:7">
      <c r="F27" s="9"/>
      <c r="G27" s="9"/>
    </row>
    <row r="28" spans="1:7">
      <c r="F28" s="9"/>
      <c r="G28" s="9"/>
    </row>
    <row r="29" spans="1:7">
      <c r="F29" s="9"/>
      <c r="G29" s="9"/>
    </row>
    <row r="30" spans="1:7">
      <c r="F30" s="9"/>
      <c r="G30" s="9"/>
    </row>
    <row r="31" spans="1:7">
      <c r="F31" s="9"/>
      <c r="G31" s="9"/>
    </row>
    <row r="32" spans="1:7">
      <c r="F32" s="9"/>
      <c r="G32" s="9"/>
    </row>
    <row r="33" spans="6:7">
      <c r="F33" s="9"/>
      <c r="G33" s="9"/>
    </row>
    <row r="34" spans="6:7">
      <c r="F34" s="9"/>
      <c r="G34" s="9"/>
    </row>
    <row r="35" spans="6:7">
      <c r="F35" s="9"/>
      <c r="G35" s="9"/>
    </row>
    <row r="36" spans="6:7">
      <c r="F36" s="9"/>
      <c r="G36" s="9"/>
    </row>
    <row r="37" spans="6:7">
      <c r="F37" s="9"/>
      <c r="G37" s="9"/>
    </row>
    <row r="38" spans="6:7">
      <c r="F38" s="9"/>
      <c r="G38" s="9"/>
    </row>
    <row r="39" spans="6:7">
      <c r="F39" s="9"/>
      <c r="G39" s="9"/>
    </row>
    <row r="40" spans="6:7">
      <c r="F40" s="9"/>
      <c r="G40" s="9"/>
    </row>
    <row r="41" spans="6:7">
      <c r="F41" s="9"/>
      <c r="G41" s="9"/>
    </row>
    <row r="42" spans="6:7">
      <c r="F42" s="9"/>
      <c r="G42" s="9"/>
    </row>
    <row r="43" spans="6:7">
      <c r="F43" s="9"/>
      <c r="G43" s="9"/>
    </row>
    <row r="44" spans="6:7">
      <c r="F44" s="9"/>
      <c r="G44" s="9"/>
    </row>
    <row r="45" spans="6:7">
      <c r="F45" s="9"/>
      <c r="G45" s="9"/>
    </row>
    <row r="46" spans="6:7">
      <c r="F46" s="9"/>
      <c r="G46" s="9"/>
    </row>
    <row r="47" spans="6:7">
      <c r="F47" s="9"/>
      <c r="G47" s="9"/>
    </row>
    <row r="48" spans="6:7">
      <c r="F48" s="9"/>
      <c r="G48" s="9"/>
    </row>
    <row r="49" spans="1:7">
      <c r="F49" s="9"/>
      <c r="G49" s="9"/>
    </row>
    <row r="50" spans="1:7">
      <c r="F50" s="9"/>
      <c r="G50" s="9"/>
    </row>
    <row r="51" spans="1:7">
      <c r="F51" s="9"/>
      <c r="G51" s="9"/>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1" t="s">
        <v>129</v>
      </c>
    </row>
    <row r="77" spans="1:2">
      <c r="A77" s="10"/>
    </row>
    <row r="78" spans="1:2">
      <c r="A78" s="11"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0"/>
    <col min="3" max="8" width="13.85546875" style="20" customWidth="1"/>
    <col min="9" max="13" width="15.42578125" style="20" bestFit="1" customWidth="1"/>
    <col min="14" max="14" width="22.85546875" style="20" bestFit="1" customWidth="1"/>
    <col min="15" max="15" width="30.5703125" style="20" bestFit="1" customWidth="1"/>
    <col min="16" max="19" width="22.85546875" style="20" bestFit="1" customWidth="1"/>
    <col min="20" max="21" width="30.5703125" style="20" bestFit="1" customWidth="1"/>
    <col min="22" max="22" width="9.42578125" style="20" bestFit="1" customWidth="1"/>
    <col min="23" max="16384" width="8.85546875" style="20"/>
  </cols>
  <sheetData>
    <row r="1" spans="1:22" s="56" customFormat="1" ht="16.350000000000001" customHeight="1">
      <c r="C1" s="56" t="s">
        <v>27785</v>
      </c>
    </row>
    <row r="2" spans="1:22" s="56" customFormat="1" ht="16.350000000000001" customHeight="1">
      <c r="C2" s="56" t="s">
        <v>27883</v>
      </c>
    </row>
    <row r="3" spans="1:22" s="56" customFormat="1" ht="16.350000000000001" customHeight="1">
      <c r="C3" s="56" t="s">
        <v>27783</v>
      </c>
    </row>
    <row r="4" spans="1:22" ht="16.350000000000001" customHeight="1">
      <c r="C4" s="20" t="b">
        <f>C6='923 2021'!C6</f>
        <v>1</v>
      </c>
      <c r="D4" s="20" t="b">
        <f>D6='923 2021'!D6</f>
        <v>1</v>
      </c>
      <c r="E4" s="20" t="b">
        <f>E6='923 2021'!E6</f>
        <v>1</v>
      </c>
      <c r="F4" s="20" t="b">
        <f>F6='923 2021'!F6</f>
        <v>1</v>
      </c>
      <c r="G4" s="20" t="b">
        <f>G6='923 2021'!G6</f>
        <v>1</v>
      </c>
      <c r="H4" s="20" t="b">
        <f>H6='923 2021'!H6</f>
        <v>1</v>
      </c>
      <c r="I4" s="20" t="b">
        <f>I6='923 2021'!I6</f>
        <v>1</v>
      </c>
      <c r="J4" s="20" t="b">
        <f>J6='923 2021'!J6</f>
        <v>1</v>
      </c>
      <c r="K4" s="20" t="b">
        <f>K6='923 2021'!K6</f>
        <v>1</v>
      </c>
      <c r="L4" s="20" t="b">
        <f>L6='923 2021'!L6</f>
        <v>1</v>
      </c>
      <c r="M4" s="20" t="b">
        <f>M6='923 2021'!M6</f>
        <v>1</v>
      </c>
      <c r="N4" s="20" t="b">
        <f>N6='923 2021'!N6</f>
        <v>1</v>
      </c>
      <c r="O4" s="20" t="b">
        <f>O6='923 2021'!O6</f>
        <v>1</v>
      </c>
      <c r="P4" s="20" t="b">
        <f>P6='923 2021'!P6</f>
        <v>1</v>
      </c>
      <c r="Q4" s="20" t="b">
        <f>Q6='923 2021'!Q6</f>
        <v>1</v>
      </c>
      <c r="R4" s="20" t="b">
        <f>R6='923 2021'!R6</f>
        <v>1</v>
      </c>
      <c r="S4" s="20" t="b">
        <f>S6='923 2021'!S6</f>
        <v>1</v>
      </c>
      <c r="T4" s="20" t="b">
        <f>T6='923 2021'!T6</f>
        <v>1</v>
      </c>
      <c r="U4" s="20" t="b">
        <f>U6='923 2021'!U6</f>
        <v>1</v>
      </c>
      <c r="V4" s="20" t="b">
        <f>V6='923 2021'!V6</f>
        <v>1</v>
      </c>
    </row>
    <row r="5" spans="1:22" ht="15" customHeight="1">
      <c r="C5" s="26" t="s">
        <v>210</v>
      </c>
      <c r="D5" s="27"/>
      <c r="E5" s="27"/>
      <c r="F5" s="27"/>
      <c r="G5" s="27"/>
      <c r="H5" s="27"/>
      <c r="I5" s="27"/>
      <c r="J5" s="27"/>
      <c r="K5" s="27"/>
      <c r="L5" s="27"/>
      <c r="M5" s="27"/>
      <c r="N5" s="27"/>
      <c r="O5" s="27"/>
      <c r="P5" s="27"/>
      <c r="Q5" s="27"/>
      <c r="R5" s="27"/>
      <c r="S5" s="27"/>
      <c r="T5" s="27"/>
      <c r="U5" s="28"/>
      <c r="V5" s="24" t="s">
        <v>210</v>
      </c>
    </row>
    <row r="6" spans="1:22" ht="45">
      <c r="A6" s="29" t="s">
        <v>27786</v>
      </c>
      <c r="B6" s="29" t="s">
        <v>27787</v>
      </c>
      <c r="C6" s="24" t="s">
        <v>27782</v>
      </c>
      <c r="D6" s="24" t="s">
        <v>27781</v>
      </c>
      <c r="E6" s="24" t="s">
        <v>27780</v>
      </c>
      <c r="F6" s="24" t="s">
        <v>135</v>
      </c>
      <c r="G6" s="24" t="s">
        <v>27779</v>
      </c>
      <c r="H6" s="24" t="s">
        <v>27778</v>
      </c>
      <c r="I6" s="24" t="s">
        <v>27777</v>
      </c>
      <c r="J6" s="24" t="s">
        <v>27776</v>
      </c>
      <c r="K6" s="24" t="s">
        <v>27775</v>
      </c>
      <c r="L6" s="24" t="s">
        <v>27774</v>
      </c>
      <c r="M6" s="24" t="s">
        <v>27773</v>
      </c>
      <c r="N6" s="24" t="s">
        <v>27772</v>
      </c>
      <c r="O6" s="24" t="s">
        <v>161</v>
      </c>
      <c r="P6" s="24" t="s">
        <v>27771</v>
      </c>
      <c r="Q6" s="24" t="s">
        <v>27770</v>
      </c>
      <c r="R6" s="24" t="s">
        <v>27769</v>
      </c>
      <c r="S6" s="24" t="s">
        <v>27768</v>
      </c>
      <c r="T6" s="25" t="s">
        <v>27767</v>
      </c>
      <c r="U6" s="25" t="s">
        <v>27766</v>
      </c>
      <c r="V6" s="24"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1">
        <v>1</v>
      </c>
      <c r="D7" s="23" t="s">
        <v>213</v>
      </c>
      <c r="E7" s="21" t="s">
        <v>27522</v>
      </c>
      <c r="F7" s="23" t="s">
        <v>205</v>
      </c>
      <c r="G7" s="23" t="s">
        <v>204</v>
      </c>
      <c r="H7" s="21">
        <v>63560</v>
      </c>
      <c r="I7" s="23" t="s">
        <v>46</v>
      </c>
      <c r="J7" s="23" t="s">
        <v>27545</v>
      </c>
      <c r="K7" s="23" t="s">
        <v>210</v>
      </c>
      <c r="L7" s="23" t="s">
        <v>210</v>
      </c>
      <c r="M7" s="21">
        <v>22</v>
      </c>
      <c r="N7" s="21">
        <v>1</v>
      </c>
      <c r="O7" s="23" t="s">
        <v>217</v>
      </c>
      <c r="P7" s="23" t="s">
        <v>209</v>
      </c>
      <c r="Q7" s="23" t="s">
        <v>218</v>
      </c>
      <c r="R7" s="23" t="s">
        <v>218</v>
      </c>
      <c r="S7" s="23" t="s">
        <v>210</v>
      </c>
      <c r="T7" s="22">
        <v>31026</v>
      </c>
      <c r="U7" s="22">
        <v>2903</v>
      </c>
      <c r="V7" s="21">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1">
        <v>1</v>
      </c>
      <c r="D8" s="23" t="s">
        <v>213</v>
      </c>
      <c r="E8" s="21" t="s">
        <v>27522</v>
      </c>
      <c r="F8" s="23" t="s">
        <v>205</v>
      </c>
      <c r="G8" s="23" t="s">
        <v>204</v>
      </c>
      <c r="H8" s="21">
        <v>63560</v>
      </c>
      <c r="I8" s="23" t="s">
        <v>46</v>
      </c>
      <c r="J8" s="23" t="s">
        <v>27545</v>
      </c>
      <c r="K8" s="23" t="s">
        <v>210</v>
      </c>
      <c r="L8" s="23" t="s">
        <v>210</v>
      </c>
      <c r="M8" s="21">
        <v>22</v>
      </c>
      <c r="N8" s="21">
        <v>1</v>
      </c>
      <c r="O8" s="23" t="s">
        <v>217</v>
      </c>
      <c r="P8" s="23" t="s">
        <v>227</v>
      </c>
      <c r="Q8" s="23" t="s">
        <v>228</v>
      </c>
      <c r="R8" s="23" t="s">
        <v>228</v>
      </c>
      <c r="S8" s="23" t="s">
        <v>210</v>
      </c>
      <c r="T8" s="22">
        <v>2412</v>
      </c>
      <c r="U8" s="22">
        <v>707</v>
      </c>
      <c r="V8" s="21">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1">
        <v>2</v>
      </c>
      <c r="D9" s="23" t="s">
        <v>213</v>
      </c>
      <c r="E9" s="21" t="s">
        <v>27522</v>
      </c>
      <c r="F9" s="23" t="s">
        <v>232</v>
      </c>
      <c r="G9" s="23" t="s">
        <v>231</v>
      </c>
      <c r="H9" s="21">
        <v>195</v>
      </c>
      <c r="I9" s="23" t="s">
        <v>48</v>
      </c>
      <c r="J9" s="23" t="s">
        <v>27540</v>
      </c>
      <c r="K9" s="23" t="s">
        <v>27570</v>
      </c>
      <c r="L9" s="23" t="s">
        <v>210</v>
      </c>
      <c r="M9" s="21">
        <v>22</v>
      </c>
      <c r="N9" s="21">
        <v>1</v>
      </c>
      <c r="O9" s="23" t="s">
        <v>217</v>
      </c>
      <c r="P9" s="23" t="s">
        <v>235</v>
      </c>
      <c r="Q9" s="23" t="s">
        <v>236</v>
      </c>
      <c r="R9" s="23" t="s">
        <v>27547</v>
      </c>
      <c r="S9" s="23" t="s">
        <v>10013</v>
      </c>
      <c r="T9" s="22">
        <v>596772</v>
      </c>
      <c r="U9" s="22">
        <v>174904</v>
      </c>
      <c r="V9" s="21">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1">
        <v>3</v>
      </c>
      <c r="D10" s="23" t="s">
        <v>213</v>
      </c>
      <c r="E10" s="21" t="s">
        <v>27522</v>
      </c>
      <c r="F10" s="23" t="s">
        <v>238</v>
      </c>
      <c r="G10" s="23" t="s">
        <v>231</v>
      </c>
      <c r="H10" s="21">
        <v>195</v>
      </c>
      <c r="I10" s="23" t="s">
        <v>48</v>
      </c>
      <c r="J10" s="23" t="s">
        <v>27540</v>
      </c>
      <c r="K10" s="23" t="s">
        <v>27570</v>
      </c>
      <c r="L10" s="23" t="s">
        <v>210</v>
      </c>
      <c r="M10" s="21">
        <v>22</v>
      </c>
      <c r="N10" s="21">
        <v>1</v>
      </c>
      <c r="O10" s="23" t="s">
        <v>217</v>
      </c>
      <c r="P10" s="23" t="s">
        <v>51</v>
      </c>
      <c r="Q10" s="23" t="s">
        <v>242</v>
      </c>
      <c r="R10" s="23" t="s">
        <v>242</v>
      </c>
      <c r="S10" s="23" t="s">
        <v>10013</v>
      </c>
      <c r="T10" s="22">
        <v>805220</v>
      </c>
      <c r="U10" s="22">
        <v>2817683</v>
      </c>
      <c r="V10" s="21">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1">
        <v>3</v>
      </c>
      <c r="D11" s="23" t="s">
        <v>213</v>
      </c>
      <c r="E11" s="21" t="s">
        <v>27522</v>
      </c>
      <c r="F11" s="23" t="s">
        <v>238</v>
      </c>
      <c r="G11" s="23" t="s">
        <v>231</v>
      </c>
      <c r="H11" s="21">
        <v>195</v>
      </c>
      <c r="I11" s="23" t="s">
        <v>48</v>
      </c>
      <c r="J11" s="23" t="s">
        <v>27540</v>
      </c>
      <c r="K11" s="23" t="s">
        <v>27570</v>
      </c>
      <c r="L11" s="23" t="s">
        <v>210</v>
      </c>
      <c r="M11" s="21">
        <v>22</v>
      </c>
      <c r="N11" s="21">
        <v>1</v>
      </c>
      <c r="O11" s="23" t="s">
        <v>217</v>
      </c>
      <c r="P11" s="23" t="s">
        <v>53</v>
      </c>
      <c r="Q11" s="23" t="s">
        <v>242</v>
      </c>
      <c r="R11" s="23" t="s">
        <v>242</v>
      </c>
      <c r="S11" s="23" t="s">
        <v>10013</v>
      </c>
      <c r="T11" s="22">
        <v>56641702</v>
      </c>
      <c r="U11" s="22">
        <v>5336143</v>
      </c>
      <c r="V11" s="21">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1">
        <v>3</v>
      </c>
      <c r="D12" s="23" t="s">
        <v>213</v>
      </c>
      <c r="E12" s="21" t="s">
        <v>27522</v>
      </c>
      <c r="F12" s="23" t="s">
        <v>238</v>
      </c>
      <c r="G12" s="23" t="s">
        <v>231</v>
      </c>
      <c r="H12" s="21">
        <v>195</v>
      </c>
      <c r="I12" s="23" t="s">
        <v>48</v>
      </c>
      <c r="J12" s="23" t="s">
        <v>27540</v>
      </c>
      <c r="K12" s="23" t="s">
        <v>27570</v>
      </c>
      <c r="L12" s="23" t="s">
        <v>210</v>
      </c>
      <c r="M12" s="21">
        <v>22</v>
      </c>
      <c r="N12" s="21">
        <v>1</v>
      </c>
      <c r="O12" s="23" t="s">
        <v>217</v>
      </c>
      <c r="P12" s="23" t="s">
        <v>241</v>
      </c>
      <c r="Q12" s="23" t="s">
        <v>246</v>
      </c>
      <c r="R12" s="23" t="s">
        <v>27536</v>
      </c>
      <c r="S12" s="23" t="s">
        <v>10013</v>
      </c>
      <c r="T12" s="22">
        <v>33612334</v>
      </c>
      <c r="U12" s="22">
        <v>3314500.9</v>
      </c>
      <c r="V12" s="21">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1">
        <v>3</v>
      </c>
      <c r="D13" s="23" t="s">
        <v>213</v>
      </c>
      <c r="E13" s="21" t="s">
        <v>27522</v>
      </c>
      <c r="F13" s="23" t="s">
        <v>238</v>
      </c>
      <c r="G13" s="23" t="s">
        <v>231</v>
      </c>
      <c r="H13" s="21">
        <v>195</v>
      </c>
      <c r="I13" s="23" t="s">
        <v>48</v>
      </c>
      <c r="J13" s="23" t="s">
        <v>27540</v>
      </c>
      <c r="K13" s="23" t="s">
        <v>27570</v>
      </c>
      <c r="L13" s="23" t="s">
        <v>210</v>
      </c>
      <c r="M13" s="21">
        <v>22</v>
      </c>
      <c r="N13" s="21">
        <v>1</v>
      </c>
      <c r="O13" s="23" t="s">
        <v>217</v>
      </c>
      <c r="P13" s="23" t="s">
        <v>241</v>
      </c>
      <c r="Q13" s="23" t="s">
        <v>242</v>
      </c>
      <c r="R13" s="23" t="s">
        <v>242</v>
      </c>
      <c r="S13" s="23" t="s">
        <v>10013</v>
      </c>
      <c r="T13" s="22">
        <v>4423555</v>
      </c>
      <c r="U13" s="22">
        <v>426092.14</v>
      </c>
      <c r="V13" s="21">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1">
        <v>3</v>
      </c>
      <c r="D14" s="23" t="s">
        <v>213</v>
      </c>
      <c r="E14" s="21" t="s">
        <v>27522</v>
      </c>
      <c r="F14" s="23" t="s">
        <v>238</v>
      </c>
      <c r="G14" s="23" t="s">
        <v>231</v>
      </c>
      <c r="H14" s="21">
        <v>195</v>
      </c>
      <c r="I14" s="23" t="s">
        <v>48</v>
      </c>
      <c r="J14" s="23" t="s">
        <v>27540</v>
      </c>
      <c r="K14" s="23" t="s">
        <v>27570</v>
      </c>
      <c r="L14" s="23" t="s">
        <v>210</v>
      </c>
      <c r="M14" s="21">
        <v>22</v>
      </c>
      <c r="N14" s="21">
        <v>1</v>
      </c>
      <c r="O14" s="23" t="s">
        <v>217</v>
      </c>
      <c r="P14" s="23" t="s">
        <v>241</v>
      </c>
      <c r="Q14" s="23" t="s">
        <v>338</v>
      </c>
      <c r="R14" s="23" t="s">
        <v>27536</v>
      </c>
      <c r="S14" s="23" t="s">
        <v>10013</v>
      </c>
      <c r="T14" s="22">
        <v>0</v>
      </c>
      <c r="U14" s="22">
        <v>0</v>
      </c>
      <c r="V14" s="21">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1">
        <v>4</v>
      </c>
      <c r="D15" s="23" t="s">
        <v>213</v>
      </c>
      <c r="E15" s="21" t="s">
        <v>27522</v>
      </c>
      <c r="F15" s="23" t="s">
        <v>257</v>
      </c>
      <c r="G15" s="23" t="s">
        <v>231</v>
      </c>
      <c r="H15" s="21">
        <v>195</v>
      </c>
      <c r="I15" s="23" t="s">
        <v>48</v>
      </c>
      <c r="J15" s="23" t="s">
        <v>27540</v>
      </c>
      <c r="K15" s="23" t="s">
        <v>27570</v>
      </c>
      <c r="L15" s="23" t="s">
        <v>210</v>
      </c>
      <c r="M15" s="21">
        <v>22</v>
      </c>
      <c r="N15" s="21">
        <v>1</v>
      </c>
      <c r="O15" s="23" t="s">
        <v>217</v>
      </c>
      <c r="P15" s="23" t="s">
        <v>235</v>
      </c>
      <c r="Q15" s="23" t="s">
        <v>236</v>
      </c>
      <c r="R15" s="23" t="s">
        <v>27547</v>
      </c>
      <c r="S15" s="23" t="s">
        <v>10013</v>
      </c>
      <c r="T15" s="22">
        <v>1739195</v>
      </c>
      <c r="U15" s="22">
        <v>509729</v>
      </c>
      <c r="V15" s="21">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1">
        <v>7</v>
      </c>
      <c r="D16" s="23" t="s">
        <v>216</v>
      </c>
      <c r="E16" s="21" t="s">
        <v>27522</v>
      </c>
      <c r="F16" s="23" t="s">
        <v>259</v>
      </c>
      <c r="G16" s="23" t="s">
        <v>231</v>
      </c>
      <c r="H16" s="21">
        <v>195</v>
      </c>
      <c r="I16" s="23" t="s">
        <v>48</v>
      </c>
      <c r="J16" s="23" t="s">
        <v>27540</v>
      </c>
      <c r="K16" s="23" t="s">
        <v>27570</v>
      </c>
      <c r="L16" s="23" t="s">
        <v>210</v>
      </c>
      <c r="M16" s="21">
        <v>22</v>
      </c>
      <c r="N16" s="21">
        <v>1</v>
      </c>
      <c r="O16" s="23" t="s">
        <v>217</v>
      </c>
      <c r="P16" s="23" t="s">
        <v>241</v>
      </c>
      <c r="Q16" s="23" t="s">
        <v>242</v>
      </c>
      <c r="R16" s="23" t="s">
        <v>242</v>
      </c>
      <c r="S16" s="23" t="s">
        <v>10013</v>
      </c>
      <c r="T16" s="22">
        <v>15995</v>
      </c>
      <c r="U16" s="22">
        <v>-3822</v>
      </c>
      <c r="V16" s="21">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1">
        <v>9</v>
      </c>
      <c r="D17" s="23" t="s">
        <v>213</v>
      </c>
      <c r="E17" s="21" t="s">
        <v>27522</v>
      </c>
      <c r="F17" s="23" t="s">
        <v>263</v>
      </c>
      <c r="G17" s="23" t="s">
        <v>262</v>
      </c>
      <c r="H17" s="21">
        <v>5701</v>
      </c>
      <c r="I17" s="23" t="s">
        <v>89</v>
      </c>
      <c r="J17" s="23" t="s">
        <v>27533</v>
      </c>
      <c r="K17" s="23" t="s">
        <v>7520</v>
      </c>
      <c r="L17" s="23" t="s">
        <v>210</v>
      </c>
      <c r="M17" s="21">
        <v>22</v>
      </c>
      <c r="N17" s="21">
        <v>1</v>
      </c>
      <c r="O17" s="23" t="s">
        <v>217</v>
      </c>
      <c r="P17" s="23" t="s">
        <v>266</v>
      </c>
      <c r="Q17" s="23" t="s">
        <v>218</v>
      </c>
      <c r="R17" s="23" t="s">
        <v>218</v>
      </c>
      <c r="S17" s="23" t="s">
        <v>27566</v>
      </c>
      <c r="T17" s="22">
        <v>0</v>
      </c>
      <c r="U17" s="22">
        <v>0</v>
      </c>
      <c r="V17" s="21">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1">
        <v>9</v>
      </c>
      <c r="D18" s="23" t="s">
        <v>213</v>
      </c>
      <c r="E18" s="21" t="s">
        <v>27522</v>
      </c>
      <c r="F18" s="23" t="s">
        <v>263</v>
      </c>
      <c r="G18" s="23" t="s">
        <v>262</v>
      </c>
      <c r="H18" s="21">
        <v>5701</v>
      </c>
      <c r="I18" s="23" t="s">
        <v>89</v>
      </c>
      <c r="J18" s="23" t="s">
        <v>27533</v>
      </c>
      <c r="K18" s="23" t="s">
        <v>7520</v>
      </c>
      <c r="L18" s="23" t="s">
        <v>210</v>
      </c>
      <c r="M18" s="21">
        <v>22</v>
      </c>
      <c r="N18" s="21">
        <v>1</v>
      </c>
      <c r="O18" s="23" t="s">
        <v>217</v>
      </c>
      <c r="P18" s="23" t="s">
        <v>266</v>
      </c>
      <c r="Q18" s="23" t="s">
        <v>242</v>
      </c>
      <c r="R18" s="23" t="s">
        <v>242</v>
      </c>
      <c r="S18" s="23" t="s">
        <v>27566</v>
      </c>
      <c r="T18" s="22">
        <v>918953</v>
      </c>
      <c r="U18" s="22">
        <v>47291</v>
      </c>
      <c r="V18" s="21">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1">
        <v>10</v>
      </c>
      <c r="D19" s="23" t="s">
        <v>213</v>
      </c>
      <c r="E19" s="21" t="s">
        <v>27522</v>
      </c>
      <c r="F19" s="23" t="s">
        <v>267</v>
      </c>
      <c r="G19" s="23" t="s">
        <v>231</v>
      </c>
      <c r="H19" s="21">
        <v>195</v>
      </c>
      <c r="I19" s="23" t="s">
        <v>48</v>
      </c>
      <c r="J19" s="23" t="s">
        <v>27540</v>
      </c>
      <c r="K19" s="23" t="s">
        <v>27570</v>
      </c>
      <c r="L19" s="23" t="s">
        <v>210</v>
      </c>
      <c r="M19" s="21">
        <v>22</v>
      </c>
      <c r="N19" s="21">
        <v>1</v>
      </c>
      <c r="O19" s="23" t="s">
        <v>217</v>
      </c>
      <c r="P19" s="23" t="s">
        <v>266</v>
      </c>
      <c r="Q19" s="23" t="s">
        <v>218</v>
      </c>
      <c r="R19" s="23" t="s">
        <v>218</v>
      </c>
      <c r="S19" s="23" t="s">
        <v>10013</v>
      </c>
      <c r="T19" s="22">
        <v>207731</v>
      </c>
      <c r="U19" s="22">
        <v>15458.013000000001</v>
      </c>
      <c r="V19" s="21">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1">
        <v>10</v>
      </c>
      <c r="D20" s="23" t="s">
        <v>213</v>
      </c>
      <c r="E20" s="21" t="s">
        <v>27522</v>
      </c>
      <c r="F20" s="23" t="s">
        <v>267</v>
      </c>
      <c r="G20" s="23" t="s">
        <v>231</v>
      </c>
      <c r="H20" s="21">
        <v>195</v>
      </c>
      <c r="I20" s="23" t="s">
        <v>48</v>
      </c>
      <c r="J20" s="23" t="s">
        <v>27540</v>
      </c>
      <c r="K20" s="23" t="s">
        <v>27570</v>
      </c>
      <c r="L20" s="23" t="s">
        <v>210</v>
      </c>
      <c r="M20" s="21">
        <v>22</v>
      </c>
      <c r="N20" s="21">
        <v>1</v>
      </c>
      <c r="O20" s="23" t="s">
        <v>217</v>
      </c>
      <c r="P20" s="23" t="s">
        <v>266</v>
      </c>
      <c r="Q20" s="23" t="s">
        <v>242</v>
      </c>
      <c r="R20" s="23" t="s">
        <v>242</v>
      </c>
      <c r="S20" s="23" t="s">
        <v>10013</v>
      </c>
      <c r="T20" s="22">
        <v>1017338</v>
      </c>
      <c r="U20" s="22">
        <v>74349.986999999994</v>
      </c>
      <c r="V20" s="21">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1">
        <v>10</v>
      </c>
      <c r="D21" s="23" t="s">
        <v>213</v>
      </c>
      <c r="E21" s="21" t="s">
        <v>27522</v>
      </c>
      <c r="F21" s="23" t="s">
        <v>267</v>
      </c>
      <c r="G21" s="23" t="s">
        <v>231</v>
      </c>
      <c r="H21" s="21">
        <v>195</v>
      </c>
      <c r="I21" s="23" t="s">
        <v>48</v>
      </c>
      <c r="J21" s="23" t="s">
        <v>27540</v>
      </c>
      <c r="K21" s="23" t="s">
        <v>27570</v>
      </c>
      <c r="L21" s="23" t="s">
        <v>210</v>
      </c>
      <c r="M21" s="21">
        <v>22</v>
      </c>
      <c r="N21" s="21">
        <v>1</v>
      </c>
      <c r="O21" s="23" t="s">
        <v>217</v>
      </c>
      <c r="P21" s="23" t="s">
        <v>241</v>
      </c>
      <c r="Q21" s="23" t="s">
        <v>242</v>
      </c>
      <c r="R21" s="23" t="s">
        <v>242</v>
      </c>
      <c r="S21" s="23" t="s">
        <v>10013</v>
      </c>
      <c r="T21" s="22">
        <v>12539353</v>
      </c>
      <c r="U21" s="22">
        <v>1148412</v>
      </c>
      <c r="V21" s="21">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1">
        <v>11</v>
      </c>
      <c r="D22" s="23" t="s">
        <v>213</v>
      </c>
      <c r="E22" s="21" t="s">
        <v>27522</v>
      </c>
      <c r="F22" s="23" t="s">
        <v>279</v>
      </c>
      <c r="G22" s="23" t="s">
        <v>231</v>
      </c>
      <c r="H22" s="21">
        <v>195</v>
      </c>
      <c r="I22" s="23" t="s">
        <v>48</v>
      </c>
      <c r="J22" s="23" t="s">
        <v>27540</v>
      </c>
      <c r="K22" s="23" t="s">
        <v>27570</v>
      </c>
      <c r="L22" s="23" t="s">
        <v>210</v>
      </c>
      <c r="M22" s="21">
        <v>22</v>
      </c>
      <c r="N22" s="21">
        <v>1</v>
      </c>
      <c r="O22" s="23" t="s">
        <v>217</v>
      </c>
      <c r="P22" s="23" t="s">
        <v>235</v>
      </c>
      <c r="Q22" s="23" t="s">
        <v>236</v>
      </c>
      <c r="R22" s="23" t="s">
        <v>27547</v>
      </c>
      <c r="S22" s="23" t="s">
        <v>10013</v>
      </c>
      <c r="T22" s="22">
        <v>814971</v>
      </c>
      <c r="U22" s="22">
        <v>238854</v>
      </c>
      <c r="V22" s="21">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1">
        <v>12</v>
      </c>
      <c r="D23" s="23" t="s">
        <v>213</v>
      </c>
      <c r="E23" s="21" t="s">
        <v>27522</v>
      </c>
      <c r="F23" s="23" t="s">
        <v>281</v>
      </c>
      <c r="G23" s="23" t="s">
        <v>231</v>
      </c>
      <c r="H23" s="21">
        <v>195</v>
      </c>
      <c r="I23" s="23" t="s">
        <v>48</v>
      </c>
      <c r="J23" s="23" t="s">
        <v>27540</v>
      </c>
      <c r="K23" s="23" t="s">
        <v>27570</v>
      </c>
      <c r="L23" s="23" t="s">
        <v>210</v>
      </c>
      <c r="M23" s="21">
        <v>22</v>
      </c>
      <c r="N23" s="21">
        <v>1</v>
      </c>
      <c r="O23" s="23" t="s">
        <v>217</v>
      </c>
      <c r="P23" s="23" t="s">
        <v>235</v>
      </c>
      <c r="Q23" s="23" t="s">
        <v>236</v>
      </c>
      <c r="R23" s="23" t="s">
        <v>27547</v>
      </c>
      <c r="S23" s="23" t="s">
        <v>10013</v>
      </c>
      <c r="T23" s="22">
        <v>597310</v>
      </c>
      <c r="U23" s="22">
        <v>175061</v>
      </c>
      <c r="V23" s="21">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1">
        <v>13</v>
      </c>
      <c r="D24" s="23" t="s">
        <v>213</v>
      </c>
      <c r="E24" s="21" t="s">
        <v>27522</v>
      </c>
      <c r="F24" s="23" t="s">
        <v>282</v>
      </c>
      <c r="G24" s="23" t="s">
        <v>231</v>
      </c>
      <c r="H24" s="21">
        <v>195</v>
      </c>
      <c r="I24" s="23" t="s">
        <v>48</v>
      </c>
      <c r="J24" s="23" t="s">
        <v>27540</v>
      </c>
      <c r="K24" s="23" t="s">
        <v>27570</v>
      </c>
      <c r="L24" s="23" t="s">
        <v>210</v>
      </c>
      <c r="M24" s="21">
        <v>22</v>
      </c>
      <c r="N24" s="21">
        <v>1</v>
      </c>
      <c r="O24" s="23" t="s">
        <v>217</v>
      </c>
      <c r="P24" s="23" t="s">
        <v>235</v>
      </c>
      <c r="Q24" s="23" t="s">
        <v>236</v>
      </c>
      <c r="R24" s="23" t="s">
        <v>27547</v>
      </c>
      <c r="S24" s="23" t="s">
        <v>10013</v>
      </c>
      <c r="T24" s="22">
        <v>1505628</v>
      </c>
      <c r="U24" s="22">
        <v>441274</v>
      </c>
      <c r="V24" s="21">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1">
        <v>14</v>
      </c>
      <c r="D25" s="23" t="s">
        <v>213</v>
      </c>
      <c r="E25" s="21" t="s">
        <v>27522</v>
      </c>
      <c r="F25" s="23" t="s">
        <v>283</v>
      </c>
      <c r="G25" s="23" t="s">
        <v>231</v>
      </c>
      <c r="H25" s="21">
        <v>195</v>
      </c>
      <c r="I25" s="23" t="s">
        <v>48</v>
      </c>
      <c r="J25" s="23" t="s">
        <v>27540</v>
      </c>
      <c r="K25" s="23" t="s">
        <v>27570</v>
      </c>
      <c r="L25" s="23" t="s">
        <v>210</v>
      </c>
      <c r="M25" s="21">
        <v>22</v>
      </c>
      <c r="N25" s="21">
        <v>1</v>
      </c>
      <c r="O25" s="23" t="s">
        <v>217</v>
      </c>
      <c r="P25" s="23" t="s">
        <v>235</v>
      </c>
      <c r="Q25" s="23" t="s">
        <v>236</v>
      </c>
      <c r="R25" s="23" t="s">
        <v>27547</v>
      </c>
      <c r="S25" s="23" t="s">
        <v>10013</v>
      </c>
      <c r="T25" s="22">
        <v>1408877</v>
      </c>
      <c r="U25" s="22">
        <v>412918</v>
      </c>
      <c r="V25" s="21">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1">
        <v>15</v>
      </c>
      <c r="D26" s="23" t="s">
        <v>213</v>
      </c>
      <c r="E26" s="21" t="s">
        <v>27522</v>
      </c>
      <c r="F26" s="23" t="s">
        <v>285</v>
      </c>
      <c r="G26" s="23" t="s">
        <v>231</v>
      </c>
      <c r="H26" s="21">
        <v>195</v>
      </c>
      <c r="I26" s="23" t="s">
        <v>48</v>
      </c>
      <c r="J26" s="23" t="s">
        <v>27540</v>
      </c>
      <c r="K26" s="23" t="s">
        <v>27570</v>
      </c>
      <c r="L26" s="23" t="s">
        <v>210</v>
      </c>
      <c r="M26" s="21">
        <v>22</v>
      </c>
      <c r="N26" s="21">
        <v>1</v>
      </c>
      <c r="O26" s="23" t="s">
        <v>217</v>
      </c>
      <c r="P26" s="23" t="s">
        <v>235</v>
      </c>
      <c r="Q26" s="23" t="s">
        <v>236</v>
      </c>
      <c r="R26" s="23" t="s">
        <v>27547</v>
      </c>
      <c r="S26" s="23" t="s">
        <v>10013</v>
      </c>
      <c r="T26" s="22">
        <v>2051736</v>
      </c>
      <c r="U26" s="22">
        <v>601330</v>
      </c>
      <c r="V26" s="21">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1">
        <v>16</v>
      </c>
      <c r="D27" s="23" t="s">
        <v>213</v>
      </c>
      <c r="E27" s="21" t="s">
        <v>27522</v>
      </c>
      <c r="F27" s="23" t="s">
        <v>288</v>
      </c>
      <c r="G27" s="23" t="s">
        <v>231</v>
      </c>
      <c r="H27" s="21">
        <v>195</v>
      </c>
      <c r="I27" s="23" t="s">
        <v>48</v>
      </c>
      <c r="J27" s="23" t="s">
        <v>27540</v>
      </c>
      <c r="K27" s="23" t="s">
        <v>27570</v>
      </c>
      <c r="L27" s="23" t="s">
        <v>210</v>
      </c>
      <c r="M27" s="21">
        <v>22</v>
      </c>
      <c r="N27" s="21">
        <v>1</v>
      </c>
      <c r="O27" s="23" t="s">
        <v>217</v>
      </c>
      <c r="P27" s="23" t="s">
        <v>235</v>
      </c>
      <c r="Q27" s="23" t="s">
        <v>236</v>
      </c>
      <c r="R27" s="23" t="s">
        <v>27547</v>
      </c>
      <c r="S27" s="23" t="s">
        <v>10013</v>
      </c>
      <c r="T27" s="22">
        <v>1223584</v>
      </c>
      <c r="U27" s="22">
        <v>358612</v>
      </c>
      <c r="V27" s="21">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1">
        <v>17</v>
      </c>
      <c r="D28" s="23" t="s">
        <v>213</v>
      </c>
      <c r="E28" s="21" t="s">
        <v>27522</v>
      </c>
      <c r="F28" s="23" t="s">
        <v>289</v>
      </c>
      <c r="G28" s="23" t="s">
        <v>231</v>
      </c>
      <c r="H28" s="21">
        <v>195</v>
      </c>
      <c r="I28" s="23" t="s">
        <v>48</v>
      </c>
      <c r="J28" s="23" t="s">
        <v>27540</v>
      </c>
      <c r="K28" s="23" t="s">
        <v>27570</v>
      </c>
      <c r="L28" s="23" t="s">
        <v>210</v>
      </c>
      <c r="M28" s="21">
        <v>22</v>
      </c>
      <c r="N28" s="21">
        <v>1</v>
      </c>
      <c r="O28" s="23" t="s">
        <v>217</v>
      </c>
      <c r="P28" s="23" t="s">
        <v>235</v>
      </c>
      <c r="Q28" s="23" t="s">
        <v>236</v>
      </c>
      <c r="R28" s="23" t="s">
        <v>27547</v>
      </c>
      <c r="S28" s="23" t="s">
        <v>10013</v>
      </c>
      <c r="T28" s="22">
        <v>1857735</v>
      </c>
      <c r="U28" s="22">
        <v>544471</v>
      </c>
      <c r="V28" s="21">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1">
        <v>18</v>
      </c>
      <c r="D29" s="23" t="s">
        <v>213</v>
      </c>
      <c r="E29" s="21" t="s">
        <v>27522</v>
      </c>
      <c r="F29" s="23" t="s">
        <v>292</v>
      </c>
      <c r="G29" s="23" t="s">
        <v>231</v>
      </c>
      <c r="H29" s="21">
        <v>195</v>
      </c>
      <c r="I29" s="23" t="s">
        <v>48</v>
      </c>
      <c r="J29" s="23" t="s">
        <v>27540</v>
      </c>
      <c r="K29" s="23" t="s">
        <v>27570</v>
      </c>
      <c r="L29" s="23" t="s">
        <v>210</v>
      </c>
      <c r="M29" s="21">
        <v>22</v>
      </c>
      <c r="N29" s="21">
        <v>1</v>
      </c>
      <c r="O29" s="23" t="s">
        <v>217</v>
      </c>
      <c r="P29" s="23" t="s">
        <v>235</v>
      </c>
      <c r="Q29" s="23" t="s">
        <v>236</v>
      </c>
      <c r="R29" s="23" t="s">
        <v>27547</v>
      </c>
      <c r="S29" s="23" t="s">
        <v>10013</v>
      </c>
      <c r="T29" s="22">
        <v>1112187</v>
      </c>
      <c r="U29" s="22">
        <v>325963</v>
      </c>
      <c r="V29" s="21">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1">
        <v>19</v>
      </c>
      <c r="D30" s="23" t="s">
        <v>213</v>
      </c>
      <c r="E30" s="21" t="s">
        <v>27522</v>
      </c>
      <c r="F30" s="23" t="s">
        <v>294</v>
      </c>
      <c r="G30" s="23" t="s">
        <v>231</v>
      </c>
      <c r="H30" s="21">
        <v>195</v>
      </c>
      <c r="I30" s="23" t="s">
        <v>48</v>
      </c>
      <c r="J30" s="23" t="s">
        <v>27540</v>
      </c>
      <c r="K30" s="23" t="s">
        <v>27570</v>
      </c>
      <c r="L30" s="23" t="s">
        <v>210</v>
      </c>
      <c r="M30" s="21">
        <v>22</v>
      </c>
      <c r="N30" s="21">
        <v>1</v>
      </c>
      <c r="O30" s="23" t="s">
        <v>217</v>
      </c>
      <c r="P30" s="23" t="s">
        <v>235</v>
      </c>
      <c r="Q30" s="23" t="s">
        <v>236</v>
      </c>
      <c r="R30" s="23" t="s">
        <v>27547</v>
      </c>
      <c r="S30" s="23" t="s">
        <v>10013</v>
      </c>
      <c r="T30" s="22">
        <v>802998</v>
      </c>
      <c r="U30" s="22">
        <v>235345</v>
      </c>
      <c r="V30" s="21">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1">
        <v>20</v>
      </c>
      <c r="D31" s="23" t="s">
        <v>213</v>
      </c>
      <c r="E31" s="21" t="s">
        <v>27522</v>
      </c>
      <c r="F31" s="23" t="s">
        <v>295</v>
      </c>
      <c r="G31" s="23" t="s">
        <v>231</v>
      </c>
      <c r="H31" s="21">
        <v>195</v>
      </c>
      <c r="I31" s="23" t="s">
        <v>48</v>
      </c>
      <c r="J31" s="23" t="s">
        <v>27540</v>
      </c>
      <c r="K31" s="23" t="s">
        <v>27570</v>
      </c>
      <c r="L31" s="23" t="s">
        <v>210</v>
      </c>
      <c r="M31" s="21">
        <v>22</v>
      </c>
      <c r="N31" s="21">
        <v>1</v>
      </c>
      <c r="O31" s="23" t="s">
        <v>217</v>
      </c>
      <c r="P31" s="23" t="s">
        <v>235</v>
      </c>
      <c r="Q31" s="23" t="s">
        <v>236</v>
      </c>
      <c r="R31" s="23" t="s">
        <v>27547</v>
      </c>
      <c r="S31" s="23" t="s">
        <v>10013</v>
      </c>
      <c r="T31" s="22">
        <v>804767</v>
      </c>
      <c r="U31" s="22">
        <v>235864</v>
      </c>
      <c r="V31" s="21">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1">
        <v>21</v>
      </c>
      <c r="D32" s="23" t="s">
        <v>213</v>
      </c>
      <c r="E32" s="21" t="s">
        <v>27522</v>
      </c>
      <c r="F32" s="23" t="s">
        <v>297</v>
      </c>
      <c r="G32" s="23" t="s">
        <v>231</v>
      </c>
      <c r="H32" s="21">
        <v>195</v>
      </c>
      <c r="I32" s="23" t="s">
        <v>48</v>
      </c>
      <c r="J32" s="23" t="s">
        <v>27540</v>
      </c>
      <c r="K32" s="23" t="s">
        <v>27570</v>
      </c>
      <c r="L32" s="23" t="s">
        <v>210</v>
      </c>
      <c r="M32" s="21">
        <v>22</v>
      </c>
      <c r="N32" s="21">
        <v>1</v>
      </c>
      <c r="O32" s="23" t="s">
        <v>217</v>
      </c>
      <c r="P32" s="23" t="s">
        <v>235</v>
      </c>
      <c r="Q32" s="23" t="s">
        <v>236</v>
      </c>
      <c r="R32" s="23" t="s">
        <v>27547</v>
      </c>
      <c r="S32" s="23" t="s">
        <v>10013</v>
      </c>
      <c r="T32" s="22">
        <v>484612</v>
      </c>
      <c r="U32" s="22">
        <v>142032</v>
      </c>
      <c r="V32" s="21">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1">
        <v>26</v>
      </c>
      <c r="D33" s="23" t="s">
        <v>213</v>
      </c>
      <c r="E33" s="21" t="s">
        <v>27522</v>
      </c>
      <c r="F33" s="23" t="s">
        <v>298</v>
      </c>
      <c r="G33" s="23" t="s">
        <v>231</v>
      </c>
      <c r="H33" s="21">
        <v>195</v>
      </c>
      <c r="I33" s="23" t="s">
        <v>48</v>
      </c>
      <c r="J33" s="23" t="s">
        <v>27540</v>
      </c>
      <c r="K33" s="23" t="s">
        <v>27570</v>
      </c>
      <c r="L33" s="23" t="s">
        <v>210</v>
      </c>
      <c r="M33" s="21">
        <v>22</v>
      </c>
      <c r="N33" s="21">
        <v>1</v>
      </c>
      <c r="O33" s="23" t="s">
        <v>217</v>
      </c>
      <c r="P33" s="23" t="s">
        <v>266</v>
      </c>
      <c r="Q33" s="23" t="s">
        <v>218</v>
      </c>
      <c r="R33" s="23" t="s">
        <v>218</v>
      </c>
      <c r="S33" s="23" t="s">
        <v>10013</v>
      </c>
      <c r="T33" s="22">
        <v>5460</v>
      </c>
      <c r="U33" s="22">
        <v>277</v>
      </c>
      <c r="V33" s="21">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1">
        <v>26</v>
      </c>
      <c r="D34" s="23" t="s">
        <v>213</v>
      </c>
      <c r="E34" s="21" t="s">
        <v>27522</v>
      </c>
      <c r="F34" s="23" t="s">
        <v>298</v>
      </c>
      <c r="G34" s="23" t="s">
        <v>231</v>
      </c>
      <c r="H34" s="21">
        <v>195</v>
      </c>
      <c r="I34" s="23" t="s">
        <v>48</v>
      </c>
      <c r="J34" s="23" t="s">
        <v>27540</v>
      </c>
      <c r="K34" s="23" t="s">
        <v>27570</v>
      </c>
      <c r="L34" s="23" t="s">
        <v>210</v>
      </c>
      <c r="M34" s="21">
        <v>22</v>
      </c>
      <c r="N34" s="21">
        <v>1</v>
      </c>
      <c r="O34" s="23" t="s">
        <v>217</v>
      </c>
      <c r="P34" s="23" t="s">
        <v>241</v>
      </c>
      <c r="Q34" s="23" t="s">
        <v>246</v>
      </c>
      <c r="R34" s="23" t="s">
        <v>27536</v>
      </c>
      <c r="S34" s="23" t="s">
        <v>10013</v>
      </c>
      <c r="T34" s="22">
        <v>19089559</v>
      </c>
      <c r="U34" s="22">
        <v>1756576.6</v>
      </c>
      <c r="V34" s="21">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1">
        <v>26</v>
      </c>
      <c r="D35" s="23" t="s">
        <v>213</v>
      </c>
      <c r="E35" s="21" t="s">
        <v>27522</v>
      </c>
      <c r="F35" s="23" t="s">
        <v>298</v>
      </c>
      <c r="G35" s="23" t="s">
        <v>231</v>
      </c>
      <c r="H35" s="21">
        <v>195</v>
      </c>
      <c r="I35" s="23" t="s">
        <v>48</v>
      </c>
      <c r="J35" s="23" t="s">
        <v>27540</v>
      </c>
      <c r="K35" s="23" t="s">
        <v>27570</v>
      </c>
      <c r="L35" s="23" t="s">
        <v>210</v>
      </c>
      <c r="M35" s="21">
        <v>22</v>
      </c>
      <c r="N35" s="21">
        <v>1</v>
      </c>
      <c r="O35" s="23" t="s">
        <v>217</v>
      </c>
      <c r="P35" s="23" t="s">
        <v>241</v>
      </c>
      <c r="Q35" s="23" t="s">
        <v>242</v>
      </c>
      <c r="R35" s="23" t="s">
        <v>242</v>
      </c>
      <c r="S35" s="23" t="s">
        <v>10013</v>
      </c>
      <c r="T35" s="22">
        <v>25592371</v>
      </c>
      <c r="U35" s="22">
        <v>2288069.4</v>
      </c>
      <c r="V35" s="21">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1">
        <v>30</v>
      </c>
      <c r="D36" s="23" t="s">
        <v>213</v>
      </c>
      <c r="E36" s="21" t="s">
        <v>27522</v>
      </c>
      <c r="F36" s="23" t="s">
        <v>302</v>
      </c>
      <c r="G36" s="23" t="s">
        <v>301</v>
      </c>
      <c r="H36" s="21">
        <v>29305</v>
      </c>
      <c r="I36" s="23" t="s">
        <v>69</v>
      </c>
      <c r="J36" s="23" t="s">
        <v>27526</v>
      </c>
      <c r="K36" s="23" t="s">
        <v>27569</v>
      </c>
      <c r="L36" s="23" t="s">
        <v>210</v>
      </c>
      <c r="M36" s="21">
        <v>22</v>
      </c>
      <c r="N36" s="21">
        <v>1</v>
      </c>
      <c r="O36" s="23" t="s">
        <v>217</v>
      </c>
      <c r="P36" s="23" t="s">
        <v>209</v>
      </c>
      <c r="Q36" s="23" t="s">
        <v>218</v>
      </c>
      <c r="R36" s="23" t="s">
        <v>218</v>
      </c>
      <c r="S36" s="23" t="s">
        <v>2899</v>
      </c>
      <c r="T36" s="22">
        <v>712</v>
      </c>
      <c r="U36" s="22">
        <v>-173</v>
      </c>
      <c r="V36" s="21">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1">
        <v>30</v>
      </c>
      <c r="D37" s="23" t="s">
        <v>213</v>
      </c>
      <c r="E37" s="21" t="s">
        <v>27522</v>
      </c>
      <c r="F37" s="23" t="s">
        <v>302</v>
      </c>
      <c r="G37" s="23" t="s">
        <v>301</v>
      </c>
      <c r="H37" s="21">
        <v>29305</v>
      </c>
      <c r="I37" s="23" t="s">
        <v>69</v>
      </c>
      <c r="J37" s="23" t="s">
        <v>27526</v>
      </c>
      <c r="K37" s="23" t="s">
        <v>27569</v>
      </c>
      <c r="L37" s="23" t="s">
        <v>210</v>
      </c>
      <c r="M37" s="21">
        <v>22</v>
      </c>
      <c r="N37" s="21">
        <v>1</v>
      </c>
      <c r="O37" s="23" t="s">
        <v>217</v>
      </c>
      <c r="P37" s="23" t="s">
        <v>209</v>
      </c>
      <c r="Q37" s="23" t="s">
        <v>242</v>
      </c>
      <c r="R37" s="23" t="s">
        <v>242</v>
      </c>
      <c r="S37" s="23" t="s">
        <v>2899</v>
      </c>
      <c r="T37" s="22">
        <v>0</v>
      </c>
      <c r="U37" s="22">
        <v>0</v>
      </c>
      <c r="V37" s="21">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1">
        <v>34</v>
      </c>
      <c r="D38" s="23" t="s">
        <v>213</v>
      </c>
      <c r="E38" s="21" t="s">
        <v>27522</v>
      </c>
      <c r="F38" s="23" t="s">
        <v>305</v>
      </c>
      <c r="G38" s="23" t="s">
        <v>304</v>
      </c>
      <c r="H38" s="21">
        <v>13402</v>
      </c>
      <c r="I38" s="23" t="s">
        <v>51</v>
      </c>
      <c r="J38" s="23" t="s">
        <v>27541</v>
      </c>
      <c r="K38" s="23" t="s">
        <v>7520</v>
      </c>
      <c r="L38" s="23" t="s">
        <v>210</v>
      </c>
      <c r="M38" s="21">
        <v>22</v>
      </c>
      <c r="N38" s="21">
        <v>2</v>
      </c>
      <c r="O38" s="23" t="s">
        <v>27524</v>
      </c>
      <c r="P38" s="23" t="s">
        <v>235</v>
      </c>
      <c r="Q38" s="23" t="s">
        <v>236</v>
      </c>
      <c r="R38" s="23" t="s">
        <v>27547</v>
      </c>
      <c r="S38" s="23" t="s">
        <v>27549</v>
      </c>
      <c r="T38" s="22">
        <v>182743</v>
      </c>
      <c r="U38" s="22">
        <v>53559</v>
      </c>
      <c r="V38" s="21">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1">
        <v>38</v>
      </c>
      <c r="D39" s="23" t="s">
        <v>213</v>
      </c>
      <c r="E39" s="21" t="s">
        <v>27522</v>
      </c>
      <c r="F39" s="23" t="s">
        <v>310</v>
      </c>
      <c r="G39" s="23" t="s">
        <v>309</v>
      </c>
      <c r="H39" s="21">
        <v>27813</v>
      </c>
      <c r="I39" s="23" t="s">
        <v>48</v>
      </c>
      <c r="J39" s="23" t="s">
        <v>27540</v>
      </c>
      <c r="K39" s="23" t="s">
        <v>27570</v>
      </c>
      <c r="L39" s="23" t="s">
        <v>210</v>
      </c>
      <c r="M39" s="21">
        <v>22</v>
      </c>
      <c r="N39" s="21">
        <v>1</v>
      </c>
      <c r="O39" s="23" t="s">
        <v>217</v>
      </c>
      <c r="P39" s="23" t="s">
        <v>235</v>
      </c>
      <c r="Q39" s="23" t="s">
        <v>236</v>
      </c>
      <c r="R39" s="23" t="s">
        <v>27547</v>
      </c>
      <c r="S39" s="23" t="s">
        <v>10013</v>
      </c>
      <c r="T39" s="22">
        <v>1075147</v>
      </c>
      <c r="U39" s="22">
        <v>315108</v>
      </c>
      <c r="V39" s="21">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1">
        <v>46</v>
      </c>
      <c r="D40" s="23" t="s">
        <v>213</v>
      </c>
      <c r="E40" s="21">
        <v>2</v>
      </c>
      <c r="F40" s="23" t="s">
        <v>313</v>
      </c>
      <c r="G40" s="23" t="s">
        <v>312</v>
      </c>
      <c r="H40" s="21">
        <v>18642</v>
      </c>
      <c r="I40" s="23" t="s">
        <v>48</v>
      </c>
      <c r="J40" s="23" t="s">
        <v>27540</v>
      </c>
      <c r="K40" s="23" t="s">
        <v>27570</v>
      </c>
      <c r="L40" s="23" t="s">
        <v>210</v>
      </c>
      <c r="M40" s="21">
        <v>22</v>
      </c>
      <c r="N40" s="21">
        <v>1</v>
      </c>
      <c r="O40" s="23" t="s">
        <v>217</v>
      </c>
      <c r="P40" s="23" t="s">
        <v>241</v>
      </c>
      <c r="Q40" s="23" t="s">
        <v>316</v>
      </c>
      <c r="R40" s="23" t="s">
        <v>316</v>
      </c>
      <c r="S40" s="23" t="s">
        <v>8326</v>
      </c>
      <c r="T40" s="22">
        <v>0</v>
      </c>
      <c r="U40" s="22">
        <v>10981475</v>
      </c>
      <c r="V40" s="21">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1">
        <v>46</v>
      </c>
      <c r="D41" s="23" t="s">
        <v>213</v>
      </c>
      <c r="E41" s="21">
        <v>3</v>
      </c>
      <c r="F41" s="23" t="s">
        <v>313</v>
      </c>
      <c r="G41" s="23" t="s">
        <v>312</v>
      </c>
      <c r="H41" s="21">
        <v>18642</v>
      </c>
      <c r="I41" s="23" t="s">
        <v>48</v>
      </c>
      <c r="J41" s="23" t="s">
        <v>27540</v>
      </c>
      <c r="K41" s="23" t="s">
        <v>27570</v>
      </c>
      <c r="L41" s="23" t="s">
        <v>210</v>
      </c>
      <c r="M41" s="21">
        <v>22</v>
      </c>
      <c r="N41" s="21">
        <v>1</v>
      </c>
      <c r="O41" s="23" t="s">
        <v>217</v>
      </c>
      <c r="P41" s="23" t="s">
        <v>241</v>
      </c>
      <c r="Q41" s="23" t="s">
        <v>316</v>
      </c>
      <c r="R41" s="23" t="s">
        <v>316</v>
      </c>
      <c r="S41" s="23" t="s">
        <v>8326</v>
      </c>
      <c r="T41" s="22">
        <v>0</v>
      </c>
      <c r="U41" s="22">
        <v>8947913</v>
      </c>
      <c r="V41" s="21">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1">
        <v>46</v>
      </c>
      <c r="D42" s="23" t="s">
        <v>213</v>
      </c>
      <c r="E42" s="21">
        <v>1</v>
      </c>
      <c r="F42" s="23" t="s">
        <v>313</v>
      </c>
      <c r="G42" s="23" t="s">
        <v>312</v>
      </c>
      <c r="H42" s="21">
        <v>18642</v>
      </c>
      <c r="I42" s="23" t="s">
        <v>48</v>
      </c>
      <c r="J42" s="23" t="s">
        <v>27540</v>
      </c>
      <c r="K42" s="23" t="s">
        <v>27570</v>
      </c>
      <c r="L42" s="23" t="s">
        <v>210</v>
      </c>
      <c r="M42" s="21">
        <v>22</v>
      </c>
      <c r="N42" s="21">
        <v>1</v>
      </c>
      <c r="O42" s="23" t="s">
        <v>217</v>
      </c>
      <c r="P42" s="23" t="s">
        <v>241</v>
      </c>
      <c r="Q42" s="23" t="s">
        <v>316</v>
      </c>
      <c r="R42" s="23" t="s">
        <v>316</v>
      </c>
      <c r="S42" s="23" t="s">
        <v>8326</v>
      </c>
      <c r="T42" s="22">
        <v>0</v>
      </c>
      <c r="U42" s="22">
        <v>9396073</v>
      </c>
      <c r="V42" s="21">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1">
        <v>47</v>
      </c>
      <c r="D43" s="23" t="s">
        <v>213</v>
      </c>
      <c r="E43" s="21" t="s">
        <v>27522</v>
      </c>
      <c r="F43" s="23" t="s">
        <v>317</v>
      </c>
      <c r="G43" s="23" t="s">
        <v>312</v>
      </c>
      <c r="H43" s="21">
        <v>18642</v>
      </c>
      <c r="I43" s="23" t="s">
        <v>48</v>
      </c>
      <c r="J43" s="23" t="s">
        <v>27540</v>
      </c>
      <c r="K43" s="23" t="s">
        <v>27570</v>
      </c>
      <c r="L43" s="23" t="s">
        <v>210</v>
      </c>
      <c r="M43" s="21">
        <v>22</v>
      </c>
      <c r="N43" s="21">
        <v>1</v>
      </c>
      <c r="O43" s="23" t="s">
        <v>217</v>
      </c>
      <c r="P43" s="23" t="s">
        <v>266</v>
      </c>
      <c r="Q43" s="23" t="s">
        <v>218</v>
      </c>
      <c r="R43" s="23" t="s">
        <v>218</v>
      </c>
      <c r="S43" s="23" t="s">
        <v>8326</v>
      </c>
      <c r="T43" s="22">
        <v>0</v>
      </c>
      <c r="U43" s="22">
        <v>0</v>
      </c>
      <c r="V43" s="21">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1">
        <v>47</v>
      </c>
      <c r="D44" s="23" t="s">
        <v>213</v>
      </c>
      <c r="E44" s="21" t="s">
        <v>27522</v>
      </c>
      <c r="F44" s="23" t="s">
        <v>317</v>
      </c>
      <c r="G44" s="23" t="s">
        <v>312</v>
      </c>
      <c r="H44" s="21">
        <v>18642</v>
      </c>
      <c r="I44" s="23" t="s">
        <v>48</v>
      </c>
      <c r="J44" s="23" t="s">
        <v>27540</v>
      </c>
      <c r="K44" s="23" t="s">
        <v>27570</v>
      </c>
      <c r="L44" s="23" t="s">
        <v>210</v>
      </c>
      <c r="M44" s="21">
        <v>22</v>
      </c>
      <c r="N44" s="21">
        <v>1</v>
      </c>
      <c r="O44" s="23" t="s">
        <v>217</v>
      </c>
      <c r="P44" s="23" t="s">
        <v>266</v>
      </c>
      <c r="Q44" s="23" t="s">
        <v>242</v>
      </c>
      <c r="R44" s="23" t="s">
        <v>242</v>
      </c>
      <c r="S44" s="23" t="s">
        <v>8326</v>
      </c>
      <c r="T44" s="22">
        <v>493276</v>
      </c>
      <c r="U44" s="22">
        <v>15325</v>
      </c>
      <c r="V44" s="21">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1">
        <v>48</v>
      </c>
      <c r="D45" s="23" t="s">
        <v>213</v>
      </c>
      <c r="E45" s="21" t="s">
        <v>27522</v>
      </c>
      <c r="F45" s="23" t="s">
        <v>319</v>
      </c>
      <c r="G45" s="23" t="s">
        <v>312</v>
      </c>
      <c r="H45" s="21">
        <v>18642</v>
      </c>
      <c r="I45" s="23" t="s">
        <v>48</v>
      </c>
      <c r="J45" s="23" t="s">
        <v>27540</v>
      </c>
      <c r="K45" s="23" t="s">
        <v>27570</v>
      </c>
      <c r="L45" s="23" t="s">
        <v>210</v>
      </c>
      <c r="M45" s="21">
        <v>22</v>
      </c>
      <c r="N45" s="21">
        <v>1</v>
      </c>
      <c r="O45" s="23" t="s">
        <v>217</v>
      </c>
      <c r="P45" s="23" t="s">
        <v>235</v>
      </c>
      <c r="Q45" s="23" t="s">
        <v>236</v>
      </c>
      <c r="R45" s="23" t="s">
        <v>27547</v>
      </c>
      <c r="S45" s="23" t="s">
        <v>8326</v>
      </c>
      <c r="T45" s="22">
        <v>1913192</v>
      </c>
      <c r="U45" s="22">
        <v>560724</v>
      </c>
      <c r="V45" s="21">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1">
        <v>49</v>
      </c>
      <c r="D46" s="23" t="s">
        <v>213</v>
      </c>
      <c r="E46" s="21" t="s">
        <v>27522</v>
      </c>
      <c r="F46" s="23" t="s">
        <v>321</v>
      </c>
      <c r="G46" s="23" t="s">
        <v>312</v>
      </c>
      <c r="H46" s="21">
        <v>18642</v>
      </c>
      <c r="I46" s="23" t="s">
        <v>48</v>
      </c>
      <c r="J46" s="23" t="s">
        <v>27540</v>
      </c>
      <c r="K46" s="23" t="s">
        <v>27570</v>
      </c>
      <c r="L46" s="23" t="s">
        <v>210</v>
      </c>
      <c r="M46" s="21">
        <v>22</v>
      </c>
      <c r="N46" s="21">
        <v>1</v>
      </c>
      <c r="O46" s="23" t="s">
        <v>217</v>
      </c>
      <c r="P46" s="23" t="s">
        <v>235</v>
      </c>
      <c r="Q46" s="23" t="s">
        <v>236</v>
      </c>
      <c r="R46" s="23" t="s">
        <v>27547</v>
      </c>
      <c r="S46" s="23" t="s">
        <v>8326</v>
      </c>
      <c r="T46" s="22">
        <v>4687057</v>
      </c>
      <c r="U46" s="22">
        <v>1373698</v>
      </c>
      <c r="V46" s="21">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1">
        <v>51</v>
      </c>
      <c r="D47" s="23" t="s">
        <v>213</v>
      </c>
      <c r="E47" s="21" t="s">
        <v>27522</v>
      </c>
      <c r="F47" s="23" t="s">
        <v>27764</v>
      </c>
      <c r="G47" s="23" t="s">
        <v>2268</v>
      </c>
      <c r="H47" s="21">
        <v>3265</v>
      </c>
      <c r="I47" s="23" t="s">
        <v>64</v>
      </c>
      <c r="J47" s="23" t="s">
        <v>27533</v>
      </c>
      <c r="K47" s="23" t="s">
        <v>27570</v>
      </c>
      <c r="L47" s="23" t="s">
        <v>210</v>
      </c>
      <c r="M47" s="21">
        <v>22</v>
      </c>
      <c r="N47" s="21">
        <v>1</v>
      </c>
      <c r="O47" s="23" t="s">
        <v>217</v>
      </c>
      <c r="P47" s="23" t="s">
        <v>241</v>
      </c>
      <c r="Q47" s="23" t="s">
        <v>811</v>
      </c>
      <c r="R47" s="23" t="s">
        <v>27536</v>
      </c>
      <c r="S47" s="23" t="s">
        <v>2899</v>
      </c>
      <c r="T47" s="22">
        <v>0</v>
      </c>
      <c r="U47" s="22">
        <v>0</v>
      </c>
      <c r="V47" s="21">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1">
        <v>51</v>
      </c>
      <c r="D48" s="23" t="s">
        <v>213</v>
      </c>
      <c r="E48" s="21" t="s">
        <v>27522</v>
      </c>
      <c r="F48" s="23" t="s">
        <v>27764</v>
      </c>
      <c r="G48" s="23" t="s">
        <v>2268</v>
      </c>
      <c r="H48" s="21">
        <v>3265</v>
      </c>
      <c r="I48" s="23" t="s">
        <v>64</v>
      </c>
      <c r="J48" s="23" t="s">
        <v>27533</v>
      </c>
      <c r="K48" s="23" t="s">
        <v>27570</v>
      </c>
      <c r="L48" s="23" t="s">
        <v>210</v>
      </c>
      <c r="M48" s="21">
        <v>22</v>
      </c>
      <c r="N48" s="21">
        <v>1</v>
      </c>
      <c r="O48" s="23" t="s">
        <v>217</v>
      </c>
      <c r="P48" s="23" t="s">
        <v>241</v>
      </c>
      <c r="Q48" s="23" t="s">
        <v>242</v>
      </c>
      <c r="R48" s="23" t="s">
        <v>242</v>
      </c>
      <c r="S48" s="23" t="s">
        <v>2899</v>
      </c>
      <c r="T48" s="22">
        <v>0</v>
      </c>
      <c r="U48" s="22">
        <v>0</v>
      </c>
      <c r="V48" s="21">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1">
        <v>51</v>
      </c>
      <c r="D49" s="23" t="s">
        <v>213</v>
      </c>
      <c r="E49" s="21" t="s">
        <v>27522</v>
      </c>
      <c r="F49" s="23" t="s">
        <v>27764</v>
      </c>
      <c r="G49" s="23" t="s">
        <v>2268</v>
      </c>
      <c r="H49" s="21">
        <v>3265</v>
      </c>
      <c r="I49" s="23" t="s">
        <v>64</v>
      </c>
      <c r="J49" s="23" t="s">
        <v>27533</v>
      </c>
      <c r="K49" s="23" t="s">
        <v>27570</v>
      </c>
      <c r="L49" s="23" t="s">
        <v>210</v>
      </c>
      <c r="M49" s="21">
        <v>22</v>
      </c>
      <c r="N49" s="21">
        <v>1</v>
      </c>
      <c r="O49" s="23" t="s">
        <v>217</v>
      </c>
      <c r="P49" s="23" t="s">
        <v>241</v>
      </c>
      <c r="Q49" s="23" t="s">
        <v>428</v>
      </c>
      <c r="R49" s="23" t="s">
        <v>27527</v>
      </c>
      <c r="S49" s="23" t="s">
        <v>2899</v>
      </c>
      <c r="T49" s="22">
        <v>0</v>
      </c>
      <c r="U49" s="22">
        <v>0</v>
      </c>
      <c r="V49" s="21">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1">
        <v>53</v>
      </c>
      <c r="D50" s="23" t="s">
        <v>213</v>
      </c>
      <c r="E50" s="21" t="s">
        <v>27522</v>
      </c>
      <c r="F50" s="23" t="s">
        <v>328</v>
      </c>
      <c r="G50" s="23" t="s">
        <v>327</v>
      </c>
      <c r="H50" s="21">
        <v>189</v>
      </c>
      <c r="I50" s="23" t="s">
        <v>48</v>
      </c>
      <c r="J50" s="23" t="s">
        <v>27540</v>
      </c>
      <c r="K50" s="23" t="s">
        <v>27570</v>
      </c>
      <c r="L50" s="23" t="s">
        <v>210</v>
      </c>
      <c r="M50" s="21">
        <v>22</v>
      </c>
      <c r="N50" s="21">
        <v>1</v>
      </c>
      <c r="O50" s="23" t="s">
        <v>217</v>
      </c>
      <c r="P50" s="23" t="s">
        <v>235</v>
      </c>
      <c r="Q50" s="23" t="s">
        <v>236</v>
      </c>
      <c r="R50" s="23" t="s">
        <v>27547</v>
      </c>
      <c r="S50" s="23" t="s">
        <v>10013</v>
      </c>
      <c r="T50" s="22">
        <v>15545</v>
      </c>
      <c r="U50" s="22">
        <v>4556</v>
      </c>
      <c r="V50" s="21">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1">
        <v>54</v>
      </c>
      <c r="D51" s="23" t="s">
        <v>213</v>
      </c>
      <c r="E51" s="21" t="s">
        <v>27522</v>
      </c>
      <c r="F51" s="23" t="s">
        <v>331</v>
      </c>
      <c r="G51" s="23" t="s">
        <v>330</v>
      </c>
      <c r="H51" s="21">
        <v>5580</v>
      </c>
      <c r="I51" s="23" t="s">
        <v>63</v>
      </c>
      <c r="J51" s="23" t="s">
        <v>27540</v>
      </c>
      <c r="K51" s="23" t="s">
        <v>27570</v>
      </c>
      <c r="L51" s="23" t="s">
        <v>210</v>
      </c>
      <c r="M51" s="21">
        <v>22</v>
      </c>
      <c r="N51" s="21">
        <v>1</v>
      </c>
      <c r="O51" s="23" t="s">
        <v>217</v>
      </c>
      <c r="P51" s="23" t="s">
        <v>266</v>
      </c>
      <c r="Q51" s="23" t="s">
        <v>218</v>
      </c>
      <c r="R51" s="23" t="s">
        <v>218</v>
      </c>
      <c r="S51" s="23" t="s">
        <v>1587</v>
      </c>
      <c r="T51" s="22">
        <v>160138</v>
      </c>
      <c r="U51" s="22">
        <v>12967.995999999999</v>
      </c>
      <c r="V51" s="21">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1">
        <v>54</v>
      </c>
      <c r="D52" s="23" t="s">
        <v>213</v>
      </c>
      <c r="E52" s="21" t="s">
        <v>27522</v>
      </c>
      <c r="F52" s="23" t="s">
        <v>331</v>
      </c>
      <c r="G52" s="23" t="s">
        <v>330</v>
      </c>
      <c r="H52" s="21">
        <v>5580</v>
      </c>
      <c r="I52" s="23" t="s">
        <v>63</v>
      </c>
      <c r="J52" s="23" t="s">
        <v>27540</v>
      </c>
      <c r="K52" s="23" t="s">
        <v>27570</v>
      </c>
      <c r="L52" s="23" t="s">
        <v>210</v>
      </c>
      <c r="M52" s="21">
        <v>22</v>
      </c>
      <c r="N52" s="21">
        <v>1</v>
      </c>
      <c r="O52" s="23" t="s">
        <v>217</v>
      </c>
      <c r="P52" s="23" t="s">
        <v>266</v>
      </c>
      <c r="Q52" s="23" t="s">
        <v>242</v>
      </c>
      <c r="R52" s="23" t="s">
        <v>242</v>
      </c>
      <c r="S52" s="23" t="s">
        <v>1587</v>
      </c>
      <c r="T52" s="22">
        <v>9025616</v>
      </c>
      <c r="U52" s="22">
        <v>697575</v>
      </c>
      <c r="V52" s="21">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1">
        <v>55</v>
      </c>
      <c r="D53" s="23" t="s">
        <v>213</v>
      </c>
      <c r="E53" s="21" t="s">
        <v>27522</v>
      </c>
      <c r="F53" s="23" t="s">
        <v>333</v>
      </c>
      <c r="G53" s="23" t="s">
        <v>327</v>
      </c>
      <c r="H53" s="21">
        <v>189</v>
      </c>
      <c r="I53" s="23" t="s">
        <v>48</v>
      </c>
      <c r="J53" s="23" t="s">
        <v>27540</v>
      </c>
      <c r="K53" s="23" t="s">
        <v>27570</v>
      </c>
      <c r="L53" s="23" t="s">
        <v>210</v>
      </c>
      <c r="M53" s="21">
        <v>22</v>
      </c>
      <c r="N53" s="21">
        <v>1</v>
      </c>
      <c r="O53" s="23" t="s">
        <v>217</v>
      </c>
      <c r="P53" s="23" t="s">
        <v>235</v>
      </c>
      <c r="Q53" s="23" t="s">
        <v>236</v>
      </c>
      <c r="R53" s="23" t="s">
        <v>27547</v>
      </c>
      <c r="S53" s="23" t="s">
        <v>10013</v>
      </c>
      <c r="T53" s="22">
        <v>56925</v>
      </c>
      <c r="U53" s="22">
        <v>16684</v>
      </c>
      <c r="V53" s="21">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1">
        <v>59</v>
      </c>
      <c r="D54" s="23" t="s">
        <v>213</v>
      </c>
      <c r="E54" s="21" t="s">
        <v>27522</v>
      </c>
      <c r="F54" s="23" t="s">
        <v>335</v>
      </c>
      <c r="G54" s="23" t="s">
        <v>334</v>
      </c>
      <c r="H54" s="21">
        <v>40606</v>
      </c>
      <c r="I54" s="23" t="s">
        <v>75</v>
      </c>
      <c r="J54" s="23" t="s">
        <v>27526</v>
      </c>
      <c r="K54" s="23" t="s">
        <v>27569</v>
      </c>
      <c r="L54" s="23" t="s">
        <v>210</v>
      </c>
      <c r="M54" s="21">
        <v>22</v>
      </c>
      <c r="N54" s="21">
        <v>1</v>
      </c>
      <c r="O54" s="23" t="s">
        <v>217</v>
      </c>
      <c r="P54" s="23" t="s">
        <v>241</v>
      </c>
      <c r="Q54" s="23" t="s">
        <v>218</v>
      </c>
      <c r="R54" s="23" t="s">
        <v>218</v>
      </c>
      <c r="S54" s="23" t="s">
        <v>610</v>
      </c>
      <c r="T54" s="22">
        <v>9839</v>
      </c>
      <c r="U54" s="22">
        <v>877.98500000000001</v>
      </c>
      <c r="V54" s="21">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1">
        <v>59</v>
      </c>
      <c r="D55" s="23" t="s">
        <v>213</v>
      </c>
      <c r="E55" s="21" t="s">
        <v>27522</v>
      </c>
      <c r="F55" s="23" t="s">
        <v>335</v>
      </c>
      <c r="G55" s="23" t="s">
        <v>334</v>
      </c>
      <c r="H55" s="21">
        <v>40606</v>
      </c>
      <c r="I55" s="23" t="s">
        <v>75</v>
      </c>
      <c r="J55" s="23" t="s">
        <v>27526</v>
      </c>
      <c r="K55" s="23" t="s">
        <v>27569</v>
      </c>
      <c r="L55" s="23" t="s">
        <v>210</v>
      </c>
      <c r="M55" s="21">
        <v>22</v>
      </c>
      <c r="N55" s="21">
        <v>1</v>
      </c>
      <c r="O55" s="23" t="s">
        <v>217</v>
      </c>
      <c r="P55" s="23" t="s">
        <v>241</v>
      </c>
      <c r="Q55" s="23" t="s">
        <v>338</v>
      </c>
      <c r="R55" s="23" t="s">
        <v>27536</v>
      </c>
      <c r="S55" s="23" t="s">
        <v>610</v>
      </c>
      <c r="T55" s="22">
        <v>4939856</v>
      </c>
      <c r="U55" s="22">
        <v>440131.02</v>
      </c>
      <c r="V55" s="21">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1">
        <v>60</v>
      </c>
      <c r="D56" s="23" t="s">
        <v>213</v>
      </c>
      <c r="E56" s="21" t="s">
        <v>27522</v>
      </c>
      <c r="F56" s="23" t="s">
        <v>340</v>
      </c>
      <c r="G56" s="23" t="s">
        <v>339</v>
      </c>
      <c r="H56" s="21">
        <v>8245</v>
      </c>
      <c r="I56" s="23" t="s">
        <v>75</v>
      </c>
      <c r="J56" s="23" t="s">
        <v>27526</v>
      </c>
      <c r="K56" s="23" t="s">
        <v>27569</v>
      </c>
      <c r="L56" s="23" t="s">
        <v>210</v>
      </c>
      <c r="M56" s="21">
        <v>22</v>
      </c>
      <c r="N56" s="21">
        <v>1</v>
      </c>
      <c r="O56" s="23" t="s">
        <v>217</v>
      </c>
      <c r="P56" s="23" t="s">
        <v>241</v>
      </c>
      <c r="Q56" s="23" t="s">
        <v>218</v>
      </c>
      <c r="R56" s="23" t="s">
        <v>218</v>
      </c>
      <c r="S56" s="23" t="s">
        <v>610</v>
      </c>
      <c r="T56" s="22">
        <v>24718</v>
      </c>
      <c r="U56" s="22">
        <v>2052.1280000000002</v>
      </c>
      <c r="V56" s="21">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1">
        <v>60</v>
      </c>
      <c r="D57" s="23" t="s">
        <v>213</v>
      </c>
      <c r="E57" s="21" t="s">
        <v>27522</v>
      </c>
      <c r="F57" s="23" t="s">
        <v>340</v>
      </c>
      <c r="G57" s="23" t="s">
        <v>339</v>
      </c>
      <c r="H57" s="21">
        <v>8245</v>
      </c>
      <c r="I57" s="23" t="s">
        <v>75</v>
      </c>
      <c r="J57" s="23" t="s">
        <v>27526</v>
      </c>
      <c r="K57" s="23" t="s">
        <v>27569</v>
      </c>
      <c r="L57" s="23" t="s">
        <v>210</v>
      </c>
      <c r="M57" s="21">
        <v>22</v>
      </c>
      <c r="N57" s="21">
        <v>1</v>
      </c>
      <c r="O57" s="23" t="s">
        <v>217</v>
      </c>
      <c r="P57" s="23" t="s">
        <v>241</v>
      </c>
      <c r="Q57" s="23" t="s">
        <v>342</v>
      </c>
      <c r="R57" s="23" t="s">
        <v>27536</v>
      </c>
      <c r="S57" s="23" t="s">
        <v>610</v>
      </c>
      <c r="T57" s="22">
        <v>0</v>
      </c>
      <c r="U57" s="22">
        <v>0</v>
      </c>
      <c r="V57" s="21">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1">
        <v>60</v>
      </c>
      <c r="D58" s="23" t="s">
        <v>213</v>
      </c>
      <c r="E58" s="21" t="s">
        <v>27522</v>
      </c>
      <c r="F58" s="23" t="s">
        <v>340</v>
      </c>
      <c r="G58" s="23" t="s">
        <v>339</v>
      </c>
      <c r="H58" s="21">
        <v>8245</v>
      </c>
      <c r="I58" s="23" t="s">
        <v>75</v>
      </c>
      <c r="J58" s="23" t="s">
        <v>27526</v>
      </c>
      <c r="K58" s="23" t="s">
        <v>27569</v>
      </c>
      <c r="L58" s="23" t="s">
        <v>210</v>
      </c>
      <c r="M58" s="21">
        <v>22</v>
      </c>
      <c r="N58" s="21">
        <v>1</v>
      </c>
      <c r="O58" s="23" t="s">
        <v>217</v>
      </c>
      <c r="P58" s="23" t="s">
        <v>241</v>
      </c>
      <c r="Q58" s="23" t="s">
        <v>338</v>
      </c>
      <c r="R58" s="23" t="s">
        <v>27536</v>
      </c>
      <c r="S58" s="23" t="s">
        <v>610</v>
      </c>
      <c r="T58" s="22">
        <v>19602997</v>
      </c>
      <c r="U58" s="22">
        <v>1565820.9</v>
      </c>
      <c r="V58" s="21">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1">
        <v>62</v>
      </c>
      <c r="D59" s="23" t="s">
        <v>213</v>
      </c>
      <c r="E59" s="21" t="s">
        <v>27522</v>
      </c>
      <c r="F59" s="23" t="s">
        <v>344</v>
      </c>
      <c r="G59" s="23" t="s">
        <v>343</v>
      </c>
      <c r="H59" s="21">
        <v>213</v>
      </c>
      <c r="I59" s="23" t="s">
        <v>46</v>
      </c>
      <c r="J59" s="23" t="s">
        <v>27545</v>
      </c>
      <c r="K59" s="23" t="s">
        <v>210</v>
      </c>
      <c r="L59" s="23" t="s">
        <v>210</v>
      </c>
      <c r="M59" s="21">
        <v>22</v>
      </c>
      <c r="N59" s="21">
        <v>1</v>
      </c>
      <c r="O59" s="23" t="s">
        <v>217</v>
      </c>
      <c r="P59" s="23" t="s">
        <v>235</v>
      </c>
      <c r="Q59" s="23" t="s">
        <v>236</v>
      </c>
      <c r="R59" s="23" t="s">
        <v>27547</v>
      </c>
      <c r="S59" s="23" t="s">
        <v>210</v>
      </c>
      <c r="T59" s="22">
        <v>83646</v>
      </c>
      <c r="U59" s="22">
        <v>24515</v>
      </c>
      <c r="V59" s="21">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1">
        <v>63</v>
      </c>
      <c r="D60" s="23" t="s">
        <v>213</v>
      </c>
      <c r="E60" s="21" t="s">
        <v>27522</v>
      </c>
      <c r="F60" s="23" t="s">
        <v>346</v>
      </c>
      <c r="G60" s="23" t="s">
        <v>343</v>
      </c>
      <c r="H60" s="21">
        <v>213</v>
      </c>
      <c r="I60" s="23" t="s">
        <v>46</v>
      </c>
      <c r="J60" s="23" t="s">
        <v>27545</v>
      </c>
      <c r="K60" s="23" t="s">
        <v>210</v>
      </c>
      <c r="L60" s="23" t="s">
        <v>210</v>
      </c>
      <c r="M60" s="21">
        <v>22</v>
      </c>
      <c r="N60" s="21">
        <v>1</v>
      </c>
      <c r="O60" s="23" t="s">
        <v>217</v>
      </c>
      <c r="P60" s="23" t="s">
        <v>235</v>
      </c>
      <c r="Q60" s="23" t="s">
        <v>236</v>
      </c>
      <c r="R60" s="23" t="s">
        <v>27547</v>
      </c>
      <c r="S60" s="23" t="s">
        <v>210</v>
      </c>
      <c r="T60" s="22">
        <v>23983</v>
      </c>
      <c r="U60" s="22">
        <v>7029</v>
      </c>
      <c r="V60" s="21">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1">
        <v>63</v>
      </c>
      <c r="D61" s="23" t="s">
        <v>213</v>
      </c>
      <c r="E61" s="21" t="s">
        <v>27522</v>
      </c>
      <c r="F61" s="23" t="s">
        <v>346</v>
      </c>
      <c r="G61" s="23" t="s">
        <v>343</v>
      </c>
      <c r="H61" s="21">
        <v>213</v>
      </c>
      <c r="I61" s="23" t="s">
        <v>46</v>
      </c>
      <c r="J61" s="23" t="s">
        <v>27545</v>
      </c>
      <c r="K61" s="23" t="s">
        <v>210</v>
      </c>
      <c r="L61" s="23" t="s">
        <v>210</v>
      </c>
      <c r="M61" s="21">
        <v>22</v>
      </c>
      <c r="N61" s="21">
        <v>1</v>
      </c>
      <c r="O61" s="23" t="s">
        <v>217</v>
      </c>
      <c r="P61" s="23" t="s">
        <v>209</v>
      </c>
      <c r="Q61" s="23" t="s">
        <v>218</v>
      </c>
      <c r="R61" s="23" t="s">
        <v>218</v>
      </c>
      <c r="S61" s="23" t="s">
        <v>210</v>
      </c>
      <c r="T61" s="22">
        <v>74</v>
      </c>
      <c r="U61" s="22">
        <v>6</v>
      </c>
      <c r="V61" s="21">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1">
        <v>64</v>
      </c>
      <c r="D62" s="23" t="s">
        <v>213</v>
      </c>
      <c r="E62" s="21" t="s">
        <v>27522</v>
      </c>
      <c r="F62" s="23" t="s">
        <v>352</v>
      </c>
      <c r="G62" s="23" t="s">
        <v>343</v>
      </c>
      <c r="H62" s="21">
        <v>213</v>
      </c>
      <c r="I62" s="23" t="s">
        <v>46</v>
      </c>
      <c r="J62" s="23" t="s">
        <v>27545</v>
      </c>
      <c r="K62" s="23" t="s">
        <v>210</v>
      </c>
      <c r="L62" s="23" t="s">
        <v>210</v>
      </c>
      <c r="M62" s="21">
        <v>22</v>
      </c>
      <c r="N62" s="21">
        <v>1</v>
      </c>
      <c r="O62" s="23" t="s">
        <v>217</v>
      </c>
      <c r="P62" s="23" t="s">
        <v>266</v>
      </c>
      <c r="Q62" s="23" t="s">
        <v>218</v>
      </c>
      <c r="R62" s="23" t="s">
        <v>218</v>
      </c>
      <c r="S62" s="23" t="s">
        <v>210</v>
      </c>
      <c r="T62" s="22">
        <v>3921</v>
      </c>
      <c r="U62" s="22">
        <v>-139</v>
      </c>
      <c r="V62" s="21">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1">
        <v>64</v>
      </c>
      <c r="D63" s="23" t="s">
        <v>213</v>
      </c>
      <c r="E63" s="21" t="s">
        <v>27522</v>
      </c>
      <c r="F63" s="23" t="s">
        <v>352</v>
      </c>
      <c r="G63" s="23" t="s">
        <v>343</v>
      </c>
      <c r="H63" s="21">
        <v>213</v>
      </c>
      <c r="I63" s="23" t="s">
        <v>46</v>
      </c>
      <c r="J63" s="23" t="s">
        <v>27545</v>
      </c>
      <c r="K63" s="23" t="s">
        <v>210</v>
      </c>
      <c r="L63" s="23" t="s">
        <v>210</v>
      </c>
      <c r="M63" s="21">
        <v>22</v>
      </c>
      <c r="N63" s="21">
        <v>1</v>
      </c>
      <c r="O63" s="23" t="s">
        <v>217</v>
      </c>
      <c r="P63" s="23" t="s">
        <v>209</v>
      </c>
      <c r="Q63" s="23" t="s">
        <v>218</v>
      </c>
      <c r="R63" s="23" t="s">
        <v>218</v>
      </c>
      <c r="S63" s="23" t="s">
        <v>210</v>
      </c>
      <c r="T63" s="22">
        <v>1364</v>
      </c>
      <c r="U63" s="22">
        <v>-604</v>
      </c>
      <c r="V63" s="21">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1">
        <v>65</v>
      </c>
      <c r="D64" s="23" t="s">
        <v>213</v>
      </c>
      <c r="E64" s="21" t="s">
        <v>27522</v>
      </c>
      <c r="F64" s="23" t="s">
        <v>358</v>
      </c>
      <c r="G64" s="23" t="s">
        <v>343</v>
      </c>
      <c r="H64" s="21">
        <v>213</v>
      </c>
      <c r="I64" s="23" t="s">
        <v>46</v>
      </c>
      <c r="J64" s="23" t="s">
        <v>27545</v>
      </c>
      <c r="K64" s="23" t="s">
        <v>210</v>
      </c>
      <c r="L64" s="23" t="s">
        <v>210</v>
      </c>
      <c r="M64" s="21">
        <v>22</v>
      </c>
      <c r="N64" s="21">
        <v>1</v>
      </c>
      <c r="O64" s="23" t="s">
        <v>217</v>
      </c>
      <c r="P64" s="23" t="s">
        <v>235</v>
      </c>
      <c r="Q64" s="23" t="s">
        <v>236</v>
      </c>
      <c r="R64" s="23" t="s">
        <v>27547</v>
      </c>
      <c r="S64" s="23" t="s">
        <v>210</v>
      </c>
      <c r="T64" s="22">
        <v>102467</v>
      </c>
      <c r="U64" s="22">
        <v>30031</v>
      </c>
      <c r="V64" s="21">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1">
        <v>66</v>
      </c>
      <c r="D65" s="23" t="s">
        <v>213</v>
      </c>
      <c r="E65" s="21" t="s">
        <v>27522</v>
      </c>
      <c r="F65" s="23" t="s">
        <v>361</v>
      </c>
      <c r="G65" s="23" t="s">
        <v>360</v>
      </c>
      <c r="H65" s="21">
        <v>219</v>
      </c>
      <c r="I65" s="23" t="s">
        <v>46</v>
      </c>
      <c r="J65" s="23" t="s">
        <v>27545</v>
      </c>
      <c r="K65" s="23" t="s">
        <v>210</v>
      </c>
      <c r="L65" s="23" t="s">
        <v>210</v>
      </c>
      <c r="M65" s="21">
        <v>22</v>
      </c>
      <c r="N65" s="21">
        <v>1</v>
      </c>
      <c r="O65" s="23" t="s">
        <v>217</v>
      </c>
      <c r="P65" s="23" t="s">
        <v>235</v>
      </c>
      <c r="Q65" s="23" t="s">
        <v>236</v>
      </c>
      <c r="R65" s="23" t="s">
        <v>27547</v>
      </c>
      <c r="S65" s="23" t="s">
        <v>210</v>
      </c>
      <c r="T65" s="22">
        <v>8448</v>
      </c>
      <c r="U65" s="22">
        <v>2476</v>
      </c>
      <c r="V65" s="21">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1">
        <v>66</v>
      </c>
      <c r="D66" s="23" t="s">
        <v>213</v>
      </c>
      <c r="E66" s="21" t="s">
        <v>27522</v>
      </c>
      <c r="F66" s="23" t="s">
        <v>361</v>
      </c>
      <c r="G66" s="23" t="s">
        <v>360</v>
      </c>
      <c r="H66" s="21">
        <v>219</v>
      </c>
      <c r="I66" s="23" t="s">
        <v>46</v>
      </c>
      <c r="J66" s="23" t="s">
        <v>27545</v>
      </c>
      <c r="K66" s="23" t="s">
        <v>210</v>
      </c>
      <c r="L66" s="23" t="s">
        <v>210</v>
      </c>
      <c r="M66" s="21">
        <v>22</v>
      </c>
      <c r="N66" s="21">
        <v>1</v>
      </c>
      <c r="O66" s="23" t="s">
        <v>217</v>
      </c>
      <c r="P66" s="23" t="s">
        <v>209</v>
      </c>
      <c r="Q66" s="23" t="s">
        <v>218</v>
      </c>
      <c r="R66" s="23" t="s">
        <v>218</v>
      </c>
      <c r="S66" s="23" t="s">
        <v>210</v>
      </c>
      <c r="T66" s="22">
        <v>13024</v>
      </c>
      <c r="U66" s="22">
        <v>1253</v>
      </c>
      <c r="V66" s="21">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1">
        <v>69</v>
      </c>
      <c r="D67" s="23" t="s">
        <v>213</v>
      </c>
      <c r="E67" s="21" t="s">
        <v>27522</v>
      </c>
      <c r="F67" s="23" t="s">
        <v>366</v>
      </c>
      <c r="G67" s="23" t="s">
        <v>360</v>
      </c>
      <c r="H67" s="21">
        <v>219</v>
      </c>
      <c r="I67" s="23" t="s">
        <v>46</v>
      </c>
      <c r="J67" s="23" t="s">
        <v>27545</v>
      </c>
      <c r="K67" s="23" t="s">
        <v>210</v>
      </c>
      <c r="L67" s="23" t="s">
        <v>210</v>
      </c>
      <c r="M67" s="21">
        <v>22</v>
      </c>
      <c r="N67" s="21">
        <v>1</v>
      </c>
      <c r="O67" s="23" t="s">
        <v>217</v>
      </c>
      <c r="P67" s="23" t="s">
        <v>209</v>
      </c>
      <c r="Q67" s="23" t="s">
        <v>218</v>
      </c>
      <c r="R67" s="23" t="s">
        <v>218</v>
      </c>
      <c r="S67" s="23" t="s">
        <v>210</v>
      </c>
      <c r="T67" s="22">
        <v>14680</v>
      </c>
      <c r="U67" s="22">
        <v>1212</v>
      </c>
      <c r="V67" s="21">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1">
        <v>70</v>
      </c>
      <c r="D68" s="23" t="s">
        <v>213</v>
      </c>
      <c r="E68" s="21" t="s">
        <v>27522</v>
      </c>
      <c r="F68" s="23" t="s">
        <v>370</v>
      </c>
      <c r="G68" s="23" t="s">
        <v>369</v>
      </c>
      <c r="H68" s="21">
        <v>60123</v>
      </c>
      <c r="I68" s="23" t="s">
        <v>46</v>
      </c>
      <c r="J68" s="23" t="s">
        <v>27545</v>
      </c>
      <c r="K68" s="23" t="s">
        <v>210</v>
      </c>
      <c r="L68" s="23" t="s">
        <v>210</v>
      </c>
      <c r="M68" s="21">
        <v>22131</v>
      </c>
      <c r="N68" s="21">
        <v>4</v>
      </c>
      <c r="O68" s="23" t="s">
        <v>27532</v>
      </c>
      <c r="P68" s="23" t="s">
        <v>235</v>
      </c>
      <c r="Q68" s="23" t="s">
        <v>236</v>
      </c>
      <c r="R68" s="23" t="s">
        <v>27547</v>
      </c>
      <c r="S68" s="23" t="s">
        <v>588</v>
      </c>
      <c r="T68" s="22">
        <v>258606</v>
      </c>
      <c r="U68" s="22">
        <v>75793</v>
      </c>
      <c r="V68" s="21">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1">
        <v>71</v>
      </c>
      <c r="D69" s="23" t="s">
        <v>213</v>
      </c>
      <c r="E69" s="21" t="s">
        <v>27522</v>
      </c>
      <c r="F69" s="23" t="s">
        <v>374</v>
      </c>
      <c r="G69" s="23" t="s">
        <v>373</v>
      </c>
      <c r="H69" s="21">
        <v>10433</v>
      </c>
      <c r="I69" s="23" t="s">
        <v>46</v>
      </c>
      <c r="J69" s="23" t="s">
        <v>27545</v>
      </c>
      <c r="K69" s="23" t="s">
        <v>210</v>
      </c>
      <c r="L69" s="23" t="s">
        <v>210</v>
      </c>
      <c r="M69" s="21">
        <v>22</v>
      </c>
      <c r="N69" s="21">
        <v>1</v>
      </c>
      <c r="O69" s="23" t="s">
        <v>217</v>
      </c>
      <c r="P69" s="23" t="s">
        <v>235</v>
      </c>
      <c r="Q69" s="23" t="s">
        <v>236</v>
      </c>
      <c r="R69" s="23" t="s">
        <v>27547</v>
      </c>
      <c r="S69" s="23" t="s">
        <v>210</v>
      </c>
      <c r="T69" s="22">
        <v>461121</v>
      </c>
      <c r="U69" s="22">
        <v>135147</v>
      </c>
      <c r="V69" s="21">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1">
        <v>72</v>
      </c>
      <c r="D70" s="23" t="s">
        <v>213</v>
      </c>
      <c r="E70" s="21" t="s">
        <v>27522</v>
      </c>
      <c r="F70" s="23" t="s">
        <v>377</v>
      </c>
      <c r="G70" s="23" t="s">
        <v>376</v>
      </c>
      <c r="H70" s="21">
        <v>12397</v>
      </c>
      <c r="I70" s="23" t="s">
        <v>51</v>
      </c>
      <c r="J70" s="23" t="s">
        <v>27541</v>
      </c>
      <c r="K70" s="23" t="s">
        <v>7520</v>
      </c>
      <c r="L70" s="23" t="s">
        <v>210</v>
      </c>
      <c r="M70" s="21">
        <v>22</v>
      </c>
      <c r="N70" s="21">
        <v>1</v>
      </c>
      <c r="O70" s="23" t="s">
        <v>217</v>
      </c>
      <c r="P70" s="23" t="s">
        <v>235</v>
      </c>
      <c r="Q70" s="23" t="s">
        <v>236</v>
      </c>
      <c r="R70" s="23" t="s">
        <v>27547</v>
      </c>
      <c r="S70" s="23" t="s">
        <v>27549</v>
      </c>
      <c r="T70" s="22">
        <v>0</v>
      </c>
      <c r="U70" s="22">
        <v>0</v>
      </c>
      <c r="V70" s="21">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1">
        <v>75</v>
      </c>
      <c r="D71" s="23" t="s">
        <v>213</v>
      </c>
      <c r="E71" s="21" t="s">
        <v>27522</v>
      </c>
      <c r="F71" s="23" t="s">
        <v>380</v>
      </c>
      <c r="G71" s="23" t="s">
        <v>379</v>
      </c>
      <c r="H71" s="21">
        <v>3522</v>
      </c>
      <c r="I71" s="23" t="s">
        <v>46</v>
      </c>
      <c r="J71" s="23" t="s">
        <v>27545</v>
      </c>
      <c r="K71" s="23" t="s">
        <v>210</v>
      </c>
      <c r="L71" s="23" t="s">
        <v>210</v>
      </c>
      <c r="M71" s="21">
        <v>22</v>
      </c>
      <c r="N71" s="21">
        <v>1</v>
      </c>
      <c r="O71" s="23" t="s">
        <v>217</v>
      </c>
      <c r="P71" s="23" t="s">
        <v>266</v>
      </c>
      <c r="Q71" s="23" t="s">
        <v>218</v>
      </c>
      <c r="R71" s="23" t="s">
        <v>218</v>
      </c>
      <c r="S71" s="23" t="s">
        <v>210</v>
      </c>
      <c r="T71" s="22">
        <v>20440</v>
      </c>
      <c r="U71" s="22">
        <v>1543.2719999999999</v>
      </c>
      <c r="V71" s="21">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1">
        <v>75</v>
      </c>
      <c r="D72" s="23" t="s">
        <v>213</v>
      </c>
      <c r="E72" s="21" t="s">
        <v>27522</v>
      </c>
      <c r="F72" s="23" t="s">
        <v>380</v>
      </c>
      <c r="G72" s="23" t="s">
        <v>379</v>
      </c>
      <c r="H72" s="21">
        <v>3522</v>
      </c>
      <c r="I72" s="23" t="s">
        <v>46</v>
      </c>
      <c r="J72" s="23" t="s">
        <v>27545</v>
      </c>
      <c r="K72" s="23" t="s">
        <v>210</v>
      </c>
      <c r="L72" s="23" t="s">
        <v>210</v>
      </c>
      <c r="M72" s="21">
        <v>22</v>
      </c>
      <c r="N72" s="21">
        <v>1</v>
      </c>
      <c r="O72" s="23" t="s">
        <v>217</v>
      </c>
      <c r="P72" s="23" t="s">
        <v>266</v>
      </c>
      <c r="Q72" s="23" t="s">
        <v>242</v>
      </c>
      <c r="R72" s="23" t="s">
        <v>242</v>
      </c>
      <c r="S72" s="23" t="s">
        <v>210</v>
      </c>
      <c r="T72" s="22">
        <v>215658</v>
      </c>
      <c r="U72" s="22">
        <v>16282.727999999999</v>
      </c>
      <c r="V72" s="21">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1">
        <v>75</v>
      </c>
      <c r="D73" s="23" t="s">
        <v>213</v>
      </c>
      <c r="E73" s="21" t="s">
        <v>27522</v>
      </c>
      <c r="F73" s="23" t="s">
        <v>380</v>
      </c>
      <c r="G73" s="23" t="s">
        <v>379</v>
      </c>
      <c r="H73" s="21">
        <v>3522</v>
      </c>
      <c r="I73" s="23" t="s">
        <v>46</v>
      </c>
      <c r="J73" s="23" t="s">
        <v>27545</v>
      </c>
      <c r="K73" s="23" t="s">
        <v>210</v>
      </c>
      <c r="L73" s="23" t="s">
        <v>210</v>
      </c>
      <c r="M73" s="21">
        <v>22</v>
      </c>
      <c r="N73" s="21">
        <v>1</v>
      </c>
      <c r="O73" s="23" t="s">
        <v>217</v>
      </c>
      <c r="P73" s="23" t="s">
        <v>209</v>
      </c>
      <c r="Q73" s="23" t="s">
        <v>218</v>
      </c>
      <c r="R73" s="23" t="s">
        <v>218</v>
      </c>
      <c r="S73" s="23" t="s">
        <v>210</v>
      </c>
      <c r="T73" s="22">
        <v>122</v>
      </c>
      <c r="U73" s="22">
        <v>0</v>
      </c>
      <c r="V73" s="21">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1">
        <v>77</v>
      </c>
      <c r="D74" s="23" t="s">
        <v>213</v>
      </c>
      <c r="E74" s="21" t="s">
        <v>27522</v>
      </c>
      <c r="F74" s="23" t="s">
        <v>384</v>
      </c>
      <c r="G74" s="23" t="s">
        <v>379</v>
      </c>
      <c r="H74" s="21">
        <v>3522</v>
      </c>
      <c r="I74" s="23" t="s">
        <v>46</v>
      </c>
      <c r="J74" s="23" t="s">
        <v>27545</v>
      </c>
      <c r="K74" s="23" t="s">
        <v>210</v>
      </c>
      <c r="L74" s="23" t="s">
        <v>210</v>
      </c>
      <c r="M74" s="21">
        <v>22</v>
      </c>
      <c r="N74" s="21">
        <v>1</v>
      </c>
      <c r="O74" s="23" t="s">
        <v>217</v>
      </c>
      <c r="P74" s="23" t="s">
        <v>235</v>
      </c>
      <c r="Q74" s="23" t="s">
        <v>236</v>
      </c>
      <c r="R74" s="23" t="s">
        <v>27547</v>
      </c>
      <c r="S74" s="23" t="s">
        <v>210</v>
      </c>
      <c r="T74" s="22">
        <v>569579</v>
      </c>
      <c r="U74" s="22">
        <v>166934</v>
      </c>
      <c r="V74" s="21">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1">
        <v>78</v>
      </c>
      <c r="D75" s="23" t="s">
        <v>213</v>
      </c>
      <c r="E75" s="21" t="s">
        <v>27522</v>
      </c>
      <c r="F75" s="23" t="s">
        <v>386</v>
      </c>
      <c r="G75" s="23" t="s">
        <v>343</v>
      </c>
      <c r="H75" s="21">
        <v>213</v>
      </c>
      <c r="I75" s="23" t="s">
        <v>46</v>
      </c>
      <c r="J75" s="23" t="s">
        <v>27545</v>
      </c>
      <c r="K75" s="23" t="s">
        <v>210</v>
      </c>
      <c r="L75" s="23" t="s">
        <v>210</v>
      </c>
      <c r="M75" s="21">
        <v>22</v>
      </c>
      <c r="N75" s="21">
        <v>1</v>
      </c>
      <c r="O75" s="23" t="s">
        <v>217</v>
      </c>
      <c r="P75" s="23" t="s">
        <v>235</v>
      </c>
      <c r="Q75" s="23" t="s">
        <v>236</v>
      </c>
      <c r="R75" s="23" t="s">
        <v>27547</v>
      </c>
      <c r="S75" s="23" t="s">
        <v>210</v>
      </c>
      <c r="T75" s="22">
        <v>982067</v>
      </c>
      <c r="U75" s="22">
        <v>287827</v>
      </c>
      <c r="V75" s="21">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1">
        <v>79</v>
      </c>
      <c r="D76" s="23" t="s">
        <v>216</v>
      </c>
      <c r="E76" s="21" t="s">
        <v>27522</v>
      </c>
      <c r="F76" s="23" t="s">
        <v>389</v>
      </c>
      <c r="G76" s="23" t="s">
        <v>388</v>
      </c>
      <c r="H76" s="21">
        <v>986</v>
      </c>
      <c r="I76" s="23" t="s">
        <v>46</v>
      </c>
      <c r="J76" s="23" t="s">
        <v>27545</v>
      </c>
      <c r="K76" s="23" t="s">
        <v>210</v>
      </c>
      <c r="L76" s="23" t="s">
        <v>210</v>
      </c>
      <c r="M76" s="21">
        <v>22</v>
      </c>
      <c r="N76" s="21">
        <v>3</v>
      </c>
      <c r="O76" s="23" t="s">
        <v>27534</v>
      </c>
      <c r="P76" s="23" t="s">
        <v>241</v>
      </c>
      <c r="Q76" s="23" t="s">
        <v>394</v>
      </c>
      <c r="R76" s="23" t="s">
        <v>27539</v>
      </c>
      <c r="S76" s="23" t="s">
        <v>210</v>
      </c>
      <c r="T76" s="22">
        <v>0</v>
      </c>
      <c r="U76" s="22">
        <v>0</v>
      </c>
      <c r="V76" s="21">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1">
        <v>79</v>
      </c>
      <c r="D77" s="23" t="s">
        <v>216</v>
      </c>
      <c r="E77" s="21" t="s">
        <v>27522</v>
      </c>
      <c r="F77" s="23" t="s">
        <v>389</v>
      </c>
      <c r="G77" s="23" t="s">
        <v>388</v>
      </c>
      <c r="H77" s="21">
        <v>986</v>
      </c>
      <c r="I77" s="23" t="s">
        <v>46</v>
      </c>
      <c r="J77" s="23" t="s">
        <v>27545</v>
      </c>
      <c r="K77" s="23" t="s">
        <v>210</v>
      </c>
      <c r="L77" s="23" t="s">
        <v>210</v>
      </c>
      <c r="M77" s="21">
        <v>22</v>
      </c>
      <c r="N77" s="21">
        <v>3</v>
      </c>
      <c r="O77" s="23" t="s">
        <v>27534</v>
      </c>
      <c r="P77" s="23" t="s">
        <v>241</v>
      </c>
      <c r="Q77" s="23" t="s">
        <v>218</v>
      </c>
      <c r="R77" s="23" t="s">
        <v>218</v>
      </c>
      <c r="S77" s="23" t="s">
        <v>210</v>
      </c>
      <c r="T77" s="22">
        <v>0</v>
      </c>
      <c r="U77" s="22">
        <v>0</v>
      </c>
      <c r="V77" s="21">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1">
        <v>79</v>
      </c>
      <c r="D78" s="23" t="s">
        <v>216</v>
      </c>
      <c r="E78" s="21" t="s">
        <v>27522</v>
      </c>
      <c r="F78" s="23" t="s">
        <v>389</v>
      </c>
      <c r="G78" s="23" t="s">
        <v>388</v>
      </c>
      <c r="H78" s="21">
        <v>986</v>
      </c>
      <c r="I78" s="23" t="s">
        <v>46</v>
      </c>
      <c r="J78" s="23" t="s">
        <v>27545</v>
      </c>
      <c r="K78" s="23" t="s">
        <v>210</v>
      </c>
      <c r="L78" s="23" t="s">
        <v>210</v>
      </c>
      <c r="M78" s="21">
        <v>22</v>
      </c>
      <c r="N78" s="21">
        <v>3</v>
      </c>
      <c r="O78" s="23" t="s">
        <v>27534</v>
      </c>
      <c r="P78" s="23" t="s">
        <v>241</v>
      </c>
      <c r="Q78" s="23" t="s">
        <v>338</v>
      </c>
      <c r="R78" s="23" t="s">
        <v>27536</v>
      </c>
      <c r="S78" s="23" t="s">
        <v>210</v>
      </c>
      <c r="T78" s="22">
        <v>1896866</v>
      </c>
      <c r="U78" s="22">
        <v>149377</v>
      </c>
      <c r="V78" s="21">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1">
        <v>79</v>
      </c>
      <c r="D79" s="23" t="s">
        <v>216</v>
      </c>
      <c r="E79" s="21" t="s">
        <v>27522</v>
      </c>
      <c r="F79" s="23" t="s">
        <v>389</v>
      </c>
      <c r="G79" s="23" t="s">
        <v>388</v>
      </c>
      <c r="H79" s="21">
        <v>986</v>
      </c>
      <c r="I79" s="23" t="s">
        <v>46</v>
      </c>
      <c r="J79" s="23" t="s">
        <v>27545</v>
      </c>
      <c r="K79" s="23" t="s">
        <v>210</v>
      </c>
      <c r="L79" s="23" t="s">
        <v>210</v>
      </c>
      <c r="M79" s="21">
        <v>22</v>
      </c>
      <c r="N79" s="21">
        <v>3</v>
      </c>
      <c r="O79" s="23" t="s">
        <v>27534</v>
      </c>
      <c r="P79" s="23" t="s">
        <v>241</v>
      </c>
      <c r="Q79" s="23" t="s">
        <v>393</v>
      </c>
      <c r="R79" s="23" t="s">
        <v>27531</v>
      </c>
      <c r="S79" s="23" t="s">
        <v>210</v>
      </c>
      <c r="T79" s="22">
        <v>0</v>
      </c>
      <c r="U79" s="22">
        <v>0</v>
      </c>
      <c r="V79" s="21">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1">
        <v>84</v>
      </c>
      <c r="D80" s="23" t="s">
        <v>213</v>
      </c>
      <c r="E80" s="21" t="s">
        <v>27522</v>
      </c>
      <c r="F80" s="23" t="s">
        <v>396</v>
      </c>
      <c r="G80" s="23" t="s">
        <v>395</v>
      </c>
      <c r="H80" s="21">
        <v>10210</v>
      </c>
      <c r="I80" s="23" t="s">
        <v>46</v>
      </c>
      <c r="J80" s="23" t="s">
        <v>27545</v>
      </c>
      <c r="K80" s="23" t="s">
        <v>210</v>
      </c>
      <c r="L80" s="23" t="s">
        <v>210</v>
      </c>
      <c r="M80" s="21">
        <v>22</v>
      </c>
      <c r="N80" s="21">
        <v>1</v>
      </c>
      <c r="O80" s="23" t="s">
        <v>217</v>
      </c>
      <c r="P80" s="23" t="s">
        <v>235</v>
      </c>
      <c r="Q80" s="23" t="s">
        <v>236</v>
      </c>
      <c r="R80" s="23" t="s">
        <v>27547</v>
      </c>
      <c r="S80" s="23" t="s">
        <v>210</v>
      </c>
      <c r="T80" s="22">
        <v>68523</v>
      </c>
      <c r="U80" s="22">
        <v>20083</v>
      </c>
      <c r="V80" s="21">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1">
        <v>85</v>
      </c>
      <c r="D81" s="23" t="s">
        <v>213</v>
      </c>
      <c r="E81" s="21" t="s">
        <v>27522</v>
      </c>
      <c r="F81" s="23" t="s">
        <v>397</v>
      </c>
      <c r="G81" s="23" t="s">
        <v>395</v>
      </c>
      <c r="H81" s="21">
        <v>10210</v>
      </c>
      <c r="I81" s="23" t="s">
        <v>46</v>
      </c>
      <c r="J81" s="23" t="s">
        <v>27545</v>
      </c>
      <c r="K81" s="23" t="s">
        <v>210</v>
      </c>
      <c r="L81" s="23" t="s">
        <v>210</v>
      </c>
      <c r="M81" s="21">
        <v>22</v>
      </c>
      <c r="N81" s="21">
        <v>1</v>
      </c>
      <c r="O81" s="23" t="s">
        <v>217</v>
      </c>
      <c r="P81" s="23" t="s">
        <v>209</v>
      </c>
      <c r="Q81" s="23" t="s">
        <v>218</v>
      </c>
      <c r="R81" s="23" t="s">
        <v>218</v>
      </c>
      <c r="S81" s="23" t="s">
        <v>210</v>
      </c>
      <c r="T81" s="22">
        <v>9161</v>
      </c>
      <c r="U81" s="22">
        <v>-669</v>
      </c>
      <c r="V81" s="21">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1">
        <v>88</v>
      </c>
      <c r="D82" s="23" t="s">
        <v>213</v>
      </c>
      <c r="E82" s="21" t="s">
        <v>27522</v>
      </c>
      <c r="F82" s="23" t="s">
        <v>399</v>
      </c>
      <c r="G82" s="23" t="s">
        <v>398</v>
      </c>
      <c r="H82" s="21">
        <v>15296</v>
      </c>
      <c r="I82" s="23" t="s">
        <v>80</v>
      </c>
      <c r="J82" s="23" t="s">
        <v>27528</v>
      </c>
      <c r="K82" s="23" t="s">
        <v>27567</v>
      </c>
      <c r="L82" s="23" t="s">
        <v>210</v>
      </c>
      <c r="M82" s="21">
        <v>22</v>
      </c>
      <c r="N82" s="21">
        <v>1</v>
      </c>
      <c r="O82" s="23" t="s">
        <v>217</v>
      </c>
      <c r="P82" s="23" t="s">
        <v>235</v>
      </c>
      <c r="Q82" s="23" t="s">
        <v>236</v>
      </c>
      <c r="R82" s="23" t="s">
        <v>27547</v>
      </c>
      <c r="S82" s="23" t="s">
        <v>27551</v>
      </c>
      <c r="T82" s="22">
        <v>36994</v>
      </c>
      <c r="U82" s="22">
        <v>10842</v>
      </c>
      <c r="V82" s="21">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1">
        <v>90</v>
      </c>
      <c r="D83" s="23" t="s">
        <v>213</v>
      </c>
      <c r="E83" s="21" t="s">
        <v>27522</v>
      </c>
      <c r="F83" s="23" t="s">
        <v>402</v>
      </c>
      <c r="G83" s="23" t="s">
        <v>401</v>
      </c>
      <c r="H83" s="21">
        <v>13642</v>
      </c>
      <c r="I83" s="23" t="s">
        <v>46</v>
      </c>
      <c r="J83" s="23" t="s">
        <v>27545</v>
      </c>
      <c r="K83" s="23" t="s">
        <v>210</v>
      </c>
      <c r="L83" s="23" t="s">
        <v>210</v>
      </c>
      <c r="M83" s="21">
        <v>22</v>
      </c>
      <c r="N83" s="21">
        <v>1</v>
      </c>
      <c r="O83" s="23" t="s">
        <v>217</v>
      </c>
      <c r="P83" s="23" t="s">
        <v>209</v>
      </c>
      <c r="Q83" s="23" t="s">
        <v>218</v>
      </c>
      <c r="R83" s="23" t="s">
        <v>218</v>
      </c>
      <c r="S83" s="23" t="s">
        <v>210</v>
      </c>
      <c r="T83" s="22">
        <v>263586</v>
      </c>
      <c r="U83" s="22">
        <v>30698</v>
      </c>
      <c r="V83" s="21">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1">
        <v>90</v>
      </c>
      <c r="D84" s="23" t="s">
        <v>213</v>
      </c>
      <c r="E84" s="21" t="s">
        <v>27522</v>
      </c>
      <c r="F84" s="23" t="s">
        <v>402</v>
      </c>
      <c r="G84" s="23" t="s">
        <v>401</v>
      </c>
      <c r="H84" s="21">
        <v>13642</v>
      </c>
      <c r="I84" s="23" t="s">
        <v>46</v>
      </c>
      <c r="J84" s="23" t="s">
        <v>27545</v>
      </c>
      <c r="K84" s="23" t="s">
        <v>210</v>
      </c>
      <c r="L84" s="23" t="s">
        <v>210</v>
      </c>
      <c r="M84" s="21">
        <v>22</v>
      </c>
      <c r="N84" s="21">
        <v>1</v>
      </c>
      <c r="O84" s="23" t="s">
        <v>217</v>
      </c>
      <c r="P84" s="23" t="s">
        <v>227</v>
      </c>
      <c r="Q84" s="23" t="s">
        <v>228</v>
      </c>
      <c r="R84" s="23" t="s">
        <v>228</v>
      </c>
      <c r="S84" s="23" t="s">
        <v>210</v>
      </c>
      <c r="T84" s="22">
        <v>6684</v>
      </c>
      <c r="U84" s="22">
        <v>1959</v>
      </c>
      <c r="V84" s="21">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1">
        <v>91</v>
      </c>
      <c r="D85" s="23" t="s">
        <v>213</v>
      </c>
      <c r="E85" s="21" t="s">
        <v>27522</v>
      </c>
      <c r="F85" s="23" t="s">
        <v>411</v>
      </c>
      <c r="G85" s="23" t="s">
        <v>410</v>
      </c>
      <c r="H85" s="21">
        <v>14856</v>
      </c>
      <c r="I85" s="23" t="s">
        <v>46</v>
      </c>
      <c r="J85" s="23" t="s">
        <v>27545</v>
      </c>
      <c r="K85" s="23" t="s">
        <v>210</v>
      </c>
      <c r="L85" s="23" t="s">
        <v>210</v>
      </c>
      <c r="M85" s="21">
        <v>22</v>
      </c>
      <c r="N85" s="21">
        <v>1</v>
      </c>
      <c r="O85" s="23" t="s">
        <v>217</v>
      </c>
      <c r="P85" s="23" t="s">
        <v>235</v>
      </c>
      <c r="Q85" s="23" t="s">
        <v>236</v>
      </c>
      <c r="R85" s="23" t="s">
        <v>27547</v>
      </c>
      <c r="S85" s="23" t="s">
        <v>210</v>
      </c>
      <c r="T85" s="22">
        <v>46284</v>
      </c>
      <c r="U85" s="22">
        <v>13565</v>
      </c>
      <c r="V85" s="21">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1">
        <v>91</v>
      </c>
      <c r="D86" s="23" t="s">
        <v>213</v>
      </c>
      <c r="E86" s="21" t="s">
        <v>27522</v>
      </c>
      <c r="F86" s="23" t="s">
        <v>411</v>
      </c>
      <c r="G86" s="23" t="s">
        <v>410</v>
      </c>
      <c r="H86" s="21">
        <v>14856</v>
      </c>
      <c r="I86" s="23" t="s">
        <v>46</v>
      </c>
      <c r="J86" s="23" t="s">
        <v>27545</v>
      </c>
      <c r="K86" s="23" t="s">
        <v>210</v>
      </c>
      <c r="L86" s="23" t="s">
        <v>210</v>
      </c>
      <c r="M86" s="21">
        <v>22</v>
      </c>
      <c r="N86" s="21">
        <v>1</v>
      </c>
      <c r="O86" s="23" t="s">
        <v>217</v>
      </c>
      <c r="P86" s="23" t="s">
        <v>209</v>
      </c>
      <c r="Q86" s="23" t="s">
        <v>218</v>
      </c>
      <c r="R86" s="23" t="s">
        <v>218</v>
      </c>
      <c r="S86" s="23" t="s">
        <v>210</v>
      </c>
      <c r="T86" s="22">
        <v>8260</v>
      </c>
      <c r="U86" s="22">
        <v>798</v>
      </c>
      <c r="V86" s="21">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1">
        <v>92</v>
      </c>
      <c r="D87" s="23" t="s">
        <v>213</v>
      </c>
      <c r="E87" s="21" t="s">
        <v>27522</v>
      </c>
      <c r="F87" s="23" t="s">
        <v>416</v>
      </c>
      <c r="G87" s="23" t="s">
        <v>415</v>
      </c>
      <c r="H87" s="21">
        <v>16955</v>
      </c>
      <c r="I87" s="23" t="s">
        <v>46</v>
      </c>
      <c r="J87" s="23" t="s">
        <v>27545</v>
      </c>
      <c r="K87" s="23" t="s">
        <v>210</v>
      </c>
      <c r="L87" s="23" t="s">
        <v>210</v>
      </c>
      <c r="M87" s="21">
        <v>22</v>
      </c>
      <c r="N87" s="21">
        <v>1</v>
      </c>
      <c r="O87" s="23" t="s">
        <v>217</v>
      </c>
      <c r="P87" s="23" t="s">
        <v>209</v>
      </c>
      <c r="Q87" s="23" t="s">
        <v>218</v>
      </c>
      <c r="R87" s="23" t="s">
        <v>218</v>
      </c>
      <c r="S87" s="23" t="s">
        <v>210</v>
      </c>
      <c r="T87" s="22">
        <v>2639</v>
      </c>
      <c r="U87" s="22">
        <v>130</v>
      </c>
      <c r="V87" s="21">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1">
        <v>93</v>
      </c>
      <c r="D88" s="23" t="s">
        <v>213</v>
      </c>
      <c r="E88" s="21" t="s">
        <v>27522</v>
      </c>
      <c r="F88" s="23" t="s">
        <v>421</v>
      </c>
      <c r="G88" s="23" t="s">
        <v>420</v>
      </c>
      <c r="H88" s="21">
        <v>17271</v>
      </c>
      <c r="I88" s="23" t="s">
        <v>46</v>
      </c>
      <c r="J88" s="23" t="s">
        <v>27545</v>
      </c>
      <c r="K88" s="23" t="s">
        <v>210</v>
      </c>
      <c r="L88" s="23" t="s">
        <v>210</v>
      </c>
      <c r="M88" s="21">
        <v>22</v>
      </c>
      <c r="N88" s="21">
        <v>1</v>
      </c>
      <c r="O88" s="23" t="s">
        <v>217</v>
      </c>
      <c r="P88" s="23" t="s">
        <v>235</v>
      </c>
      <c r="Q88" s="23" t="s">
        <v>236</v>
      </c>
      <c r="R88" s="23" t="s">
        <v>27547</v>
      </c>
      <c r="S88" s="23" t="s">
        <v>210</v>
      </c>
      <c r="T88" s="22">
        <v>249567</v>
      </c>
      <c r="U88" s="22">
        <v>73144</v>
      </c>
      <c r="V88" s="21">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1">
        <v>95</v>
      </c>
      <c r="D89" s="23" t="s">
        <v>213</v>
      </c>
      <c r="E89" s="21" t="s">
        <v>27522</v>
      </c>
      <c r="F89" s="23" t="s">
        <v>424</v>
      </c>
      <c r="G89" s="23" t="s">
        <v>423</v>
      </c>
      <c r="H89" s="21">
        <v>21015</v>
      </c>
      <c r="I89" s="23" t="s">
        <v>46</v>
      </c>
      <c r="J89" s="23" t="s">
        <v>27545</v>
      </c>
      <c r="K89" s="23" t="s">
        <v>210</v>
      </c>
      <c r="L89" s="23" t="s">
        <v>210</v>
      </c>
      <c r="M89" s="21">
        <v>22</v>
      </c>
      <c r="N89" s="21">
        <v>1</v>
      </c>
      <c r="O89" s="23" t="s">
        <v>217</v>
      </c>
      <c r="P89" s="23" t="s">
        <v>209</v>
      </c>
      <c r="Q89" s="23" t="s">
        <v>218</v>
      </c>
      <c r="R89" s="23" t="s">
        <v>218</v>
      </c>
      <c r="S89" s="23" t="s">
        <v>210</v>
      </c>
      <c r="T89" s="22">
        <v>5339</v>
      </c>
      <c r="U89" s="22">
        <v>497</v>
      </c>
      <c r="V89" s="21">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1">
        <v>96</v>
      </c>
      <c r="D90" s="23" t="s">
        <v>213</v>
      </c>
      <c r="E90" s="21" t="s">
        <v>27522</v>
      </c>
      <c r="F90" s="23" t="s">
        <v>426</v>
      </c>
      <c r="G90" s="23" t="s">
        <v>379</v>
      </c>
      <c r="H90" s="21">
        <v>3522</v>
      </c>
      <c r="I90" s="23" t="s">
        <v>46</v>
      </c>
      <c r="J90" s="23" t="s">
        <v>27545</v>
      </c>
      <c r="K90" s="23" t="s">
        <v>210</v>
      </c>
      <c r="L90" s="23" t="s">
        <v>210</v>
      </c>
      <c r="M90" s="21">
        <v>22</v>
      </c>
      <c r="N90" s="21">
        <v>1</v>
      </c>
      <c r="O90" s="23" t="s">
        <v>217</v>
      </c>
      <c r="P90" s="23" t="s">
        <v>266</v>
      </c>
      <c r="Q90" s="23" t="s">
        <v>242</v>
      </c>
      <c r="R90" s="23" t="s">
        <v>242</v>
      </c>
      <c r="S90" s="23" t="s">
        <v>210</v>
      </c>
      <c r="T90" s="22">
        <v>130142</v>
      </c>
      <c r="U90" s="22">
        <v>-4239</v>
      </c>
      <c r="V90" s="21">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1">
        <v>99</v>
      </c>
      <c r="D91" s="23" t="s">
        <v>213</v>
      </c>
      <c r="E91" s="21" t="s">
        <v>27522</v>
      </c>
      <c r="F91" s="23" t="s">
        <v>430</v>
      </c>
      <c r="G91" s="23" t="s">
        <v>429</v>
      </c>
      <c r="H91" s="21">
        <v>15500</v>
      </c>
      <c r="I91" s="23" t="s">
        <v>93</v>
      </c>
      <c r="J91" s="23" t="s">
        <v>27541</v>
      </c>
      <c r="K91" s="23" t="s">
        <v>7520</v>
      </c>
      <c r="L91" s="23" t="s">
        <v>210</v>
      </c>
      <c r="M91" s="21">
        <v>22</v>
      </c>
      <c r="N91" s="21">
        <v>1</v>
      </c>
      <c r="O91" s="23" t="s">
        <v>217</v>
      </c>
      <c r="P91" s="23" t="s">
        <v>266</v>
      </c>
      <c r="Q91" s="23" t="s">
        <v>218</v>
      </c>
      <c r="R91" s="23" t="s">
        <v>218</v>
      </c>
      <c r="S91" s="23" t="s">
        <v>27591</v>
      </c>
      <c r="T91" s="22">
        <v>242</v>
      </c>
      <c r="U91" s="22">
        <v>18.920999999999999</v>
      </c>
      <c r="V91" s="21">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1">
        <v>99</v>
      </c>
      <c r="D92" s="23" t="s">
        <v>213</v>
      </c>
      <c r="E92" s="21" t="s">
        <v>27522</v>
      </c>
      <c r="F92" s="23" t="s">
        <v>430</v>
      </c>
      <c r="G92" s="23" t="s">
        <v>429</v>
      </c>
      <c r="H92" s="21">
        <v>15500</v>
      </c>
      <c r="I92" s="23" t="s">
        <v>93</v>
      </c>
      <c r="J92" s="23" t="s">
        <v>27541</v>
      </c>
      <c r="K92" s="23" t="s">
        <v>7520</v>
      </c>
      <c r="L92" s="23" t="s">
        <v>210</v>
      </c>
      <c r="M92" s="21">
        <v>22</v>
      </c>
      <c r="N92" s="21">
        <v>1</v>
      </c>
      <c r="O92" s="23" t="s">
        <v>217</v>
      </c>
      <c r="P92" s="23" t="s">
        <v>266</v>
      </c>
      <c r="Q92" s="23" t="s">
        <v>242</v>
      </c>
      <c r="R92" s="23" t="s">
        <v>242</v>
      </c>
      <c r="S92" s="23" t="s">
        <v>27591</v>
      </c>
      <c r="T92" s="22">
        <v>632538</v>
      </c>
      <c r="U92" s="22">
        <v>49645.078999999998</v>
      </c>
      <c r="V92" s="21">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1">
        <v>100</v>
      </c>
      <c r="D93" s="23" t="s">
        <v>213</v>
      </c>
      <c r="E93" s="21" t="s">
        <v>27522</v>
      </c>
      <c r="F93" s="23" t="s">
        <v>433</v>
      </c>
      <c r="G93" s="23" t="s">
        <v>432</v>
      </c>
      <c r="H93" s="21">
        <v>16572</v>
      </c>
      <c r="I93" s="23" t="s">
        <v>50</v>
      </c>
      <c r="J93" s="23" t="s">
        <v>27535</v>
      </c>
      <c r="K93" s="23" t="s">
        <v>7520</v>
      </c>
      <c r="L93" s="23" t="s">
        <v>210</v>
      </c>
      <c r="M93" s="21">
        <v>22</v>
      </c>
      <c r="N93" s="21">
        <v>1</v>
      </c>
      <c r="O93" s="23" t="s">
        <v>217</v>
      </c>
      <c r="P93" s="23" t="s">
        <v>235</v>
      </c>
      <c r="Q93" s="23" t="s">
        <v>236</v>
      </c>
      <c r="R93" s="23" t="s">
        <v>27547</v>
      </c>
      <c r="S93" s="23" t="s">
        <v>21554</v>
      </c>
      <c r="T93" s="22">
        <v>98</v>
      </c>
      <c r="U93" s="22">
        <v>29</v>
      </c>
      <c r="V93" s="21">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1">
        <v>104</v>
      </c>
      <c r="D94" s="23" t="s">
        <v>213</v>
      </c>
      <c r="E94" s="21" t="s">
        <v>27522</v>
      </c>
      <c r="F94" s="23" t="s">
        <v>437</v>
      </c>
      <c r="G94" s="23" t="s">
        <v>436</v>
      </c>
      <c r="H94" s="21">
        <v>17609</v>
      </c>
      <c r="I94" s="23" t="s">
        <v>51</v>
      </c>
      <c r="J94" s="23" t="s">
        <v>27541</v>
      </c>
      <c r="K94" s="23" t="s">
        <v>7520</v>
      </c>
      <c r="L94" s="23" t="s">
        <v>210</v>
      </c>
      <c r="M94" s="21">
        <v>22</v>
      </c>
      <c r="N94" s="21">
        <v>1</v>
      </c>
      <c r="O94" s="23" t="s">
        <v>217</v>
      </c>
      <c r="P94" s="23" t="s">
        <v>440</v>
      </c>
      <c r="Q94" s="23" t="s">
        <v>236</v>
      </c>
      <c r="R94" s="23" t="s">
        <v>27633</v>
      </c>
      <c r="S94" s="23" t="s">
        <v>27549</v>
      </c>
      <c r="T94" s="22">
        <v>0</v>
      </c>
      <c r="U94" s="22">
        <v>145100</v>
      </c>
      <c r="V94" s="21">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1">
        <v>108</v>
      </c>
      <c r="D95" s="23" t="s">
        <v>213</v>
      </c>
      <c r="E95" s="21" t="s">
        <v>27522</v>
      </c>
      <c r="F95" s="23" t="s">
        <v>442</v>
      </c>
      <c r="G95" s="23" t="s">
        <v>441</v>
      </c>
      <c r="H95" s="21">
        <v>18315</v>
      </c>
      <c r="I95" s="23" t="s">
        <v>62</v>
      </c>
      <c r="J95" s="23" t="s">
        <v>27526</v>
      </c>
      <c r="K95" s="23" t="s">
        <v>27569</v>
      </c>
      <c r="L95" s="23" t="s">
        <v>210</v>
      </c>
      <c r="M95" s="21">
        <v>22</v>
      </c>
      <c r="N95" s="21">
        <v>1</v>
      </c>
      <c r="O95" s="23" t="s">
        <v>217</v>
      </c>
      <c r="P95" s="23" t="s">
        <v>241</v>
      </c>
      <c r="Q95" s="23" t="s">
        <v>242</v>
      </c>
      <c r="R95" s="23" t="s">
        <v>242</v>
      </c>
      <c r="S95" s="23" t="s">
        <v>610</v>
      </c>
      <c r="T95" s="22">
        <v>119381</v>
      </c>
      <c r="U95" s="22">
        <v>10701.197</v>
      </c>
      <c r="V95" s="21">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1">
        <v>108</v>
      </c>
      <c r="D96" s="23" t="s">
        <v>213</v>
      </c>
      <c r="E96" s="21" t="s">
        <v>27522</v>
      </c>
      <c r="F96" s="23" t="s">
        <v>442</v>
      </c>
      <c r="G96" s="23" t="s">
        <v>441</v>
      </c>
      <c r="H96" s="21">
        <v>18315</v>
      </c>
      <c r="I96" s="23" t="s">
        <v>62</v>
      </c>
      <c r="J96" s="23" t="s">
        <v>27526</v>
      </c>
      <c r="K96" s="23" t="s">
        <v>27569</v>
      </c>
      <c r="L96" s="23" t="s">
        <v>210</v>
      </c>
      <c r="M96" s="21">
        <v>22</v>
      </c>
      <c r="N96" s="21">
        <v>1</v>
      </c>
      <c r="O96" s="23" t="s">
        <v>217</v>
      </c>
      <c r="P96" s="23" t="s">
        <v>241</v>
      </c>
      <c r="Q96" s="23" t="s">
        <v>338</v>
      </c>
      <c r="R96" s="23" t="s">
        <v>27536</v>
      </c>
      <c r="S96" s="23" t="s">
        <v>610</v>
      </c>
      <c r="T96" s="22">
        <v>17743381</v>
      </c>
      <c r="U96" s="22">
        <v>1652500.8</v>
      </c>
      <c r="V96" s="21">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1">
        <v>109</v>
      </c>
      <c r="D97" s="23" t="s">
        <v>213</v>
      </c>
      <c r="E97" s="21" t="s">
        <v>27522</v>
      </c>
      <c r="F97" s="23" t="s">
        <v>446</v>
      </c>
      <c r="G97" s="23" t="s">
        <v>445</v>
      </c>
      <c r="H97" s="21">
        <v>13870</v>
      </c>
      <c r="I97" s="23" t="s">
        <v>46</v>
      </c>
      <c r="J97" s="23" t="s">
        <v>27545</v>
      </c>
      <c r="K97" s="23" t="s">
        <v>210</v>
      </c>
      <c r="L97" s="23" t="s">
        <v>210</v>
      </c>
      <c r="M97" s="21">
        <v>22</v>
      </c>
      <c r="N97" s="21">
        <v>1</v>
      </c>
      <c r="O97" s="23" t="s">
        <v>217</v>
      </c>
      <c r="P97" s="23" t="s">
        <v>209</v>
      </c>
      <c r="Q97" s="23" t="s">
        <v>218</v>
      </c>
      <c r="R97" s="23" t="s">
        <v>218</v>
      </c>
      <c r="S97" s="23" t="s">
        <v>210</v>
      </c>
      <c r="T97" s="22">
        <v>183410</v>
      </c>
      <c r="U97" s="22">
        <v>19126</v>
      </c>
      <c r="V97" s="21">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1">
        <v>113</v>
      </c>
      <c r="D98" s="23" t="s">
        <v>213</v>
      </c>
      <c r="E98" s="21" t="s">
        <v>27522</v>
      </c>
      <c r="F98" s="23" t="s">
        <v>449</v>
      </c>
      <c r="G98" s="23" t="s">
        <v>448</v>
      </c>
      <c r="H98" s="21">
        <v>803</v>
      </c>
      <c r="I98" s="23" t="s">
        <v>50</v>
      </c>
      <c r="J98" s="23" t="s">
        <v>27535</v>
      </c>
      <c r="K98" s="23" t="s">
        <v>7520</v>
      </c>
      <c r="L98" s="23" t="s">
        <v>210</v>
      </c>
      <c r="M98" s="21">
        <v>22</v>
      </c>
      <c r="N98" s="21">
        <v>1</v>
      </c>
      <c r="O98" s="23" t="s">
        <v>217</v>
      </c>
      <c r="P98" s="23" t="s">
        <v>241</v>
      </c>
      <c r="Q98" s="23" t="s">
        <v>246</v>
      </c>
      <c r="R98" s="23" t="s">
        <v>27536</v>
      </c>
      <c r="S98" s="23" t="s">
        <v>27601</v>
      </c>
      <c r="T98" s="22">
        <v>0</v>
      </c>
      <c r="U98" s="22">
        <v>0</v>
      </c>
      <c r="V98" s="21">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1">
        <v>113</v>
      </c>
      <c r="D99" s="23" t="s">
        <v>213</v>
      </c>
      <c r="E99" s="21" t="s">
        <v>27522</v>
      </c>
      <c r="F99" s="23" t="s">
        <v>449</v>
      </c>
      <c r="G99" s="23" t="s">
        <v>448</v>
      </c>
      <c r="H99" s="21">
        <v>803</v>
      </c>
      <c r="I99" s="23" t="s">
        <v>50</v>
      </c>
      <c r="J99" s="23" t="s">
        <v>27535</v>
      </c>
      <c r="K99" s="23" t="s">
        <v>7520</v>
      </c>
      <c r="L99" s="23" t="s">
        <v>210</v>
      </c>
      <c r="M99" s="21">
        <v>22</v>
      </c>
      <c r="N99" s="21">
        <v>1</v>
      </c>
      <c r="O99" s="23" t="s">
        <v>217</v>
      </c>
      <c r="P99" s="23" t="s">
        <v>241</v>
      </c>
      <c r="Q99" s="23" t="s">
        <v>218</v>
      </c>
      <c r="R99" s="23" t="s">
        <v>218</v>
      </c>
      <c r="S99" s="23" t="s">
        <v>27601</v>
      </c>
      <c r="T99" s="22">
        <v>4697</v>
      </c>
      <c r="U99" s="22">
        <v>376.38499999999999</v>
      </c>
      <c r="V99" s="21">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1">
        <v>113</v>
      </c>
      <c r="D100" s="23" t="s">
        <v>213</v>
      </c>
      <c r="E100" s="21" t="s">
        <v>27522</v>
      </c>
      <c r="F100" s="23" t="s">
        <v>449</v>
      </c>
      <c r="G100" s="23" t="s">
        <v>448</v>
      </c>
      <c r="H100" s="21">
        <v>803</v>
      </c>
      <c r="I100" s="23" t="s">
        <v>50</v>
      </c>
      <c r="J100" s="23" t="s">
        <v>27535</v>
      </c>
      <c r="K100" s="23" t="s">
        <v>7520</v>
      </c>
      <c r="L100" s="23" t="s">
        <v>210</v>
      </c>
      <c r="M100" s="21">
        <v>22</v>
      </c>
      <c r="N100" s="21">
        <v>1</v>
      </c>
      <c r="O100" s="23" t="s">
        <v>217</v>
      </c>
      <c r="P100" s="23" t="s">
        <v>241</v>
      </c>
      <c r="Q100" s="23" t="s">
        <v>242</v>
      </c>
      <c r="R100" s="23" t="s">
        <v>242</v>
      </c>
      <c r="S100" s="23" t="s">
        <v>27601</v>
      </c>
      <c r="T100" s="22">
        <v>1721</v>
      </c>
      <c r="U100" s="22">
        <v>150.98699999999999</v>
      </c>
      <c r="V100" s="21">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1">
        <v>113</v>
      </c>
      <c r="D101" s="23" t="s">
        <v>213</v>
      </c>
      <c r="E101" s="21" t="s">
        <v>27522</v>
      </c>
      <c r="F101" s="23" t="s">
        <v>449</v>
      </c>
      <c r="G101" s="23" t="s">
        <v>448</v>
      </c>
      <c r="H101" s="21">
        <v>803</v>
      </c>
      <c r="I101" s="23" t="s">
        <v>50</v>
      </c>
      <c r="J101" s="23" t="s">
        <v>27535</v>
      </c>
      <c r="K101" s="23" t="s">
        <v>7520</v>
      </c>
      <c r="L101" s="23" t="s">
        <v>210</v>
      </c>
      <c r="M101" s="21">
        <v>22</v>
      </c>
      <c r="N101" s="21">
        <v>1</v>
      </c>
      <c r="O101" s="23" t="s">
        <v>217</v>
      </c>
      <c r="P101" s="23" t="s">
        <v>241</v>
      </c>
      <c r="Q101" s="23" t="s">
        <v>338</v>
      </c>
      <c r="R101" s="23" t="s">
        <v>27536</v>
      </c>
      <c r="S101" s="23" t="s">
        <v>27601</v>
      </c>
      <c r="T101" s="22">
        <v>25005651</v>
      </c>
      <c r="U101" s="22">
        <v>2315983.6</v>
      </c>
      <c r="V101" s="21">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1">
        <v>114</v>
      </c>
      <c r="D102" s="23" t="s">
        <v>213</v>
      </c>
      <c r="E102" s="21" t="s">
        <v>27522</v>
      </c>
      <c r="F102" s="23" t="s">
        <v>451</v>
      </c>
      <c r="G102" s="23" t="s">
        <v>448</v>
      </c>
      <c r="H102" s="21">
        <v>803</v>
      </c>
      <c r="I102" s="23" t="s">
        <v>50</v>
      </c>
      <c r="J102" s="23" t="s">
        <v>27535</v>
      </c>
      <c r="K102" s="23" t="s">
        <v>7520</v>
      </c>
      <c r="L102" s="23" t="s">
        <v>210</v>
      </c>
      <c r="M102" s="21">
        <v>22</v>
      </c>
      <c r="N102" s="21">
        <v>1</v>
      </c>
      <c r="O102" s="23" t="s">
        <v>217</v>
      </c>
      <c r="P102" s="23" t="s">
        <v>266</v>
      </c>
      <c r="Q102" s="23" t="s">
        <v>218</v>
      </c>
      <c r="R102" s="23" t="s">
        <v>218</v>
      </c>
      <c r="S102" s="23" t="s">
        <v>27601</v>
      </c>
      <c r="T102" s="22">
        <v>1134</v>
      </c>
      <c r="U102" s="22">
        <v>48</v>
      </c>
      <c r="V102" s="21">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1">
        <v>116</v>
      </c>
      <c r="D103" s="23" t="s">
        <v>213</v>
      </c>
      <c r="E103" s="21" t="s">
        <v>27522</v>
      </c>
      <c r="F103" s="23" t="s">
        <v>453</v>
      </c>
      <c r="G103" s="23" t="s">
        <v>448</v>
      </c>
      <c r="H103" s="21">
        <v>803</v>
      </c>
      <c r="I103" s="23" t="s">
        <v>50</v>
      </c>
      <c r="J103" s="23" t="s">
        <v>27535</v>
      </c>
      <c r="K103" s="23" t="s">
        <v>7520</v>
      </c>
      <c r="L103" s="23" t="s">
        <v>210</v>
      </c>
      <c r="M103" s="21">
        <v>22</v>
      </c>
      <c r="N103" s="21">
        <v>1</v>
      </c>
      <c r="O103" s="23" t="s">
        <v>217</v>
      </c>
      <c r="P103" s="23" t="s">
        <v>266</v>
      </c>
      <c r="Q103" s="23" t="s">
        <v>242</v>
      </c>
      <c r="R103" s="23" t="s">
        <v>242</v>
      </c>
      <c r="S103" s="23" t="s">
        <v>27601</v>
      </c>
      <c r="T103" s="22">
        <v>7477578</v>
      </c>
      <c r="U103" s="22">
        <v>772545</v>
      </c>
      <c r="V103" s="21">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1">
        <v>117</v>
      </c>
      <c r="D104" s="23" t="s">
        <v>213</v>
      </c>
      <c r="E104" s="21" t="s">
        <v>27522</v>
      </c>
      <c r="F104" s="23" t="s">
        <v>454</v>
      </c>
      <c r="G104" s="23" t="s">
        <v>448</v>
      </c>
      <c r="H104" s="21">
        <v>803</v>
      </c>
      <c r="I104" s="23" t="s">
        <v>50</v>
      </c>
      <c r="J104" s="23" t="s">
        <v>27535</v>
      </c>
      <c r="K104" s="23" t="s">
        <v>7520</v>
      </c>
      <c r="L104" s="23" t="s">
        <v>210</v>
      </c>
      <c r="M104" s="21">
        <v>22</v>
      </c>
      <c r="N104" s="21">
        <v>1</v>
      </c>
      <c r="O104" s="23" t="s">
        <v>217</v>
      </c>
      <c r="P104" s="23" t="s">
        <v>51</v>
      </c>
      <c r="Q104" s="23" t="s">
        <v>242</v>
      </c>
      <c r="R104" s="23" t="s">
        <v>242</v>
      </c>
      <c r="S104" s="23" t="s">
        <v>27601</v>
      </c>
      <c r="T104" s="22">
        <v>0</v>
      </c>
      <c r="U104" s="22">
        <v>568235</v>
      </c>
      <c r="V104" s="21">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1">
        <v>117</v>
      </c>
      <c r="D105" s="23" t="s">
        <v>213</v>
      </c>
      <c r="E105" s="21" t="s">
        <v>27522</v>
      </c>
      <c r="F105" s="23" t="s">
        <v>454</v>
      </c>
      <c r="G105" s="23" t="s">
        <v>448</v>
      </c>
      <c r="H105" s="21">
        <v>803</v>
      </c>
      <c r="I105" s="23" t="s">
        <v>50</v>
      </c>
      <c r="J105" s="23" t="s">
        <v>27535</v>
      </c>
      <c r="K105" s="23" t="s">
        <v>7520</v>
      </c>
      <c r="L105" s="23" t="s">
        <v>210</v>
      </c>
      <c r="M105" s="21">
        <v>22</v>
      </c>
      <c r="N105" s="21">
        <v>1</v>
      </c>
      <c r="O105" s="23" t="s">
        <v>217</v>
      </c>
      <c r="P105" s="23" t="s">
        <v>456</v>
      </c>
      <c r="Q105" s="23" t="s">
        <v>242</v>
      </c>
      <c r="R105" s="23" t="s">
        <v>242</v>
      </c>
      <c r="S105" s="23" t="s">
        <v>27601</v>
      </c>
      <c r="T105" s="22">
        <v>5045050</v>
      </c>
      <c r="U105" s="22">
        <v>492491</v>
      </c>
      <c r="V105" s="21">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1">
        <v>117</v>
      </c>
      <c r="D106" s="23" t="s">
        <v>213</v>
      </c>
      <c r="E106" s="21" t="s">
        <v>27522</v>
      </c>
      <c r="F106" s="23" t="s">
        <v>454</v>
      </c>
      <c r="G106" s="23" t="s">
        <v>448</v>
      </c>
      <c r="H106" s="21">
        <v>803</v>
      </c>
      <c r="I106" s="23" t="s">
        <v>50</v>
      </c>
      <c r="J106" s="23" t="s">
        <v>27535</v>
      </c>
      <c r="K106" s="23" t="s">
        <v>7520</v>
      </c>
      <c r="L106" s="23" t="s">
        <v>210</v>
      </c>
      <c r="M106" s="21">
        <v>22</v>
      </c>
      <c r="N106" s="21">
        <v>1</v>
      </c>
      <c r="O106" s="23" t="s">
        <v>217</v>
      </c>
      <c r="P106" s="23" t="s">
        <v>53</v>
      </c>
      <c r="Q106" s="23" t="s">
        <v>218</v>
      </c>
      <c r="R106" s="23" t="s">
        <v>218</v>
      </c>
      <c r="S106" s="23" t="s">
        <v>27601</v>
      </c>
      <c r="T106" s="22">
        <v>0</v>
      </c>
      <c r="U106" s="22">
        <v>0</v>
      </c>
      <c r="V106" s="21">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1">
        <v>117</v>
      </c>
      <c r="D107" s="23" t="s">
        <v>213</v>
      </c>
      <c r="E107" s="21" t="s">
        <v>27522</v>
      </c>
      <c r="F107" s="23" t="s">
        <v>454</v>
      </c>
      <c r="G107" s="23" t="s">
        <v>448</v>
      </c>
      <c r="H107" s="21">
        <v>803</v>
      </c>
      <c r="I107" s="23" t="s">
        <v>50</v>
      </c>
      <c r="J107" s="23" t="s">
        <v>27535</v>
      </c>
      <c r="K107" s="23" t="s">
        <v>7520</v>
      </c>
      <c r="L107" s="23" t="s">
        <v>210</v>
      </c>
      <c r="M107" s="21">
        <v>22</v>
      </c>
      <c r="N107" s="21">
        <v>1</v>
      </c>
      <c r="O107" s="23" t="s">
        <v>217</v>
      </c>
      <c r="P107" s="23" t="s">
        <v>53</v>
      </c>
      <c r="Q107" s="23" t="s">
        <v>242</v>
      </c>
      <c r="R107" s="23" t="s">
        <v>242</v>
      </c>
      <c r="S107" s="23" t="s">
        <v>27601</v>
      </c>
      <c r="T107" s="22">
        <v>14637294</v>
      </c>
      <c r="U107" s="22">
        <v>1241112</v>
      </c>
      <c r="V107" s="21">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1">
        <v>117</v>
      </c>
      <c r="D108" s="23" t="s">
        <v>213</v>
      </c>
      <c r="E108" s="21" t="s">
        <v>27522</v>
      </c>
      <c r="F108" s="23" t="s">
        <v>454</v>
      </c>
      <c r="G108" s="23" t="s">
        <v>448</v>
      </c>
      <c r="H108" s="21">
        <v>803</v>
      </c>
      <c r="I108" s="23" t="s">
        <v>50</v>
      </c>
      <c r="J108" s="23" t="s">
        <v>27535</v>
      </c>
      <c r="K108" s="23" t="s">
        <v>7520</v>
      </c>
      <c r="L108" s="23" t="s">
        <v>210</v>
      </c>
      <c r="M108" s="21">
        <v>22</v>
      </c>
      <c r="N108" s="21">
        <v>1</v>
      </c>
      <c r="O108" s="23" t="s">
        <v>217</v>
      </c>
      <c r="P108" s="23" t="s">
        <v>266</v>
      </c>
      <c r="Q108" s="23" t="s">
        <v>242</v>
      </c>
      <c r="R108" s="23" t="s">
        <v>242</v>
      </c>
      <c r="S108" s="23" t="s">
        <v>27601</v>
      </c>
      <c r="T108" s="22">
        <v>249648</v>
      </c>
      <c r="U108" s="22">
        <v>14714</v>
      </c>
      <c r="V108" s="21">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1">
        <v>118</v>
      </c>
      <c r="D109" s="23" t="s">
        <v>213</v>
      </c>
      <c r="E109" s="21" t="s">
        <v>27522</v>
      </c>
      <c r="F109" s="23" t="s">
        <v>466</v>
      </c>
      <c r="G109" s="23" t="s">
        <v>448</v>
      </c>
      <c r="H109" s="21">
        <v>803</v>
      </c>
      <c r="I109" s="23" t="s">
        <v>50</v>
      </c>
      <c r="J109" s="23" t="s">
        <v>27535</v>
      </c>
      <c r="K109" s="23" t="s">
        <v>7520</v>
      </c>
      <c r="L109" s="23" t="s">
        <v>210</v>
      </c>
      <c r="M109" s="21">
        <v>22</v>
      </c>
      <c r="N109" s="21">
        <v>1</v>
      </c>
      <c r="O109" s="23" t="s">
        <v>217</v>
      </c>
      <c r="P109" s="23" t="s">
        <v>266</v>
      </c>
      <c r="Q109" s="23" t="s">
        <v>218</v>
      </c>
      <c r="R109" s="23" t="s">
        <v>218</v>
      </c>
      <c r="S109" s="23" t="s">
        <v>27601</v>
      </c>
      <c r="T109" s="22">
        <v>0</v>
      </c>
      <c r="U109" s="22">
        <v>0</v>
      </c>
      <c r="V109" s="21">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1">
        <v>118</v>
      </c>
      <c r="D110" s="23" t="s">
        <v>213</v>
      </c>
      <c r="E110" s="21" t="s">
        <v>27522</v>
      </c>
      <c r="F110" s="23" t="s">
        <v>466</v>
      </c>
      <c r="G110" s="23" t="s">
        <v>448</v>
      </c>
      <c r="H110" s="21">
        <v>803</v>
      </c>
      <c r="I110" s="23" t="s">
        <v>50</v>
      </c>
      <c r="J110" s="23" t="s">
        <v>27535</v>
      </c>
      <c r="K110" s="23" t="s">
        <v>7520</v>
      </c>
      <c r="L110" s="23" t="s">
        <v>210</v>
      </c>
      <c r="M110" s="21">
        <v>22</v>
      </c>
      <c r="N110" s="21">
        <v>1</v>
      </c>
      <c r="O110" s="23" t="s">
        <v>217</v>
      </c>
      <c r="P110" s="23" t="s">
        <v>266</v>
      </c>
      <c r="Q110" s="23" t="s">
        <v>242</v>
      </c>
      <c r="R110" s="23" t="s">
        <v>242</v>
      </c>
      <c r="S110" s="23" t="s">
        <v>27601</v>
      </c>
      <c r="T110" s="22">
        <v>1049755</v>
      </c>
      <c r="U110" s="22">
        <v>83312</v>
      </c>
      <c r="V110" s="21">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1">
        <v>118</v>
      </c>
      <c r="D111" s="23" t="s">
        <v>213</v>
      </c>
      <c r="E111" s="21" t="s">
        <v>27522</v>
      </c>
      <c r="F111" s="23" t="s">
        <v>466</v>
      </c>
      <c r="G111" s="23" t="s">
        <v>448</v>
      </c>
      <c r="H111" s="21">
        <v>803</v>
      </c>
      <c r="I111" s="23" t="s">
        <v>50</v>
      </c>
      <c r="J111" s="23" t="s">
        <v>27535</v>
      </c>
      <c r="K111" s="23" t="s">
        <v>7520</v>
      </c>
      <c r="L111" s="23" t="s">
        <v>210</v>
      </c>
      <c r="M111" s="21">
        <v>22</v>
      </c>
      <c r="N111" s="21">
        <v>1</v>
      </c>
      <c r="O111" s="23" t="s">
        <v>217</v>
      </c>
      <c r="P111" s="23" t="s">
        <v>266</v>
      </c>
      <c r="Q111" s="23" t="s">
        <v>473</v>
      </c>
      <c r="R111" s="23" t="s">
        <v>473</v>
      </c>
      <c r="S111" s="23" t="s">
        <v>27601</v>
      </c>
      <c r="T111" s="22">
        <v>0</v>
      </c>
      <c r="U111" s="22">
        <v>0</v>
      </c>
      <c r="V111" s="21">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1">
        <v>120</v>
      </c>
      <c r="D112" s="23" t="s">
        <v>213</v>
      </c>
      <c r="E112" s="21" t="s">
        <v>27522</v>
      </c>
      <c r="F112" s="23" t="s">
        <v>469</v>
      </c>
      <c r="G112" s="23" t="s">
        <v>448</v>
      </c>
      <c r="H112" s="21">
        <v>803</v>
      </c>
      <c r="I112" s="23" t="s">
        <v>50</v>
      </c>
      <c r="J112" s="23" t="s">
        <v>27535</v>
      </c>
      <c r="K112" s="23" t="s">
        <v>7520</v>
      </c>
      <c r="L112" s="23" t="s">
        <v>210</v>
      </c>
      <c r="M112" s="21">
        <v>22</v>
      </c>
      <c r="N112" s="21">
        <v>1</v>
      </c>
      <c r="O112" s="23" t="s">
        <v>217</v>
      </c>
      <c r="P112" s="23" t="s">
        <v>266</v>
      </c>
      <c r="Q112" s="23" t="s">
        <v>218</v>
      </c>
      <c r="R112" s="23" t="s">
        <v>218</v>
      </c>
      <c r="S112" s="23" t="s">
        <v>27601</v>
      </c>
      <c r="T112" s="22">
        <v>13037</v>
      </c>
      <c r="U112" s="22">
        <v>1081.645</v>
      </c>
      <c r="V112" s="21">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1">
        <v>120</v>
      </c>
      <c r="D113" s="23" t="s">
        <v>213</v>
      </c>
      <c r="E113" s="21" t="s">
        <v>27522</v>
      </c>
      <c r="F113" s="23" t="s">
        <v>469</v>
      </c>
      <c r="G113" s="23" t="s">
        <v>448</v>
      </c>
      <c r="H113" s="21">
        <v>803</v>
      </c>
      <c r="I113" s="23" t="s">
        <v>50</v>
      </c>
      <c r="J113" s="23" t="s">
        <v>27535</v>
      </c>
      <c r="K113" s="23" t="s">
        <v>7520</v>
      </c>
      <c r="L113" s="23" t="s">
        <v>210</v>
      </c>
      <c r="M113" s="21">
        <v>22</v>
      </c>
      <c r="N113" s="21">
        <v>1</v>
      </c>
      <c r="O113" s="23" t="s">
        <v>217</v>
      </c>
      <c r="P113" s="23" t="s">
        <v>266</v>
      </c>
      <c r="Q113" s="23" t="s">
        <v>242</v>
      </c>
      <c r="R113" s="23" t="s">
        <v>242</v>
      </c>
      <c r="S113" s="23" t="s">
        <v>27601</v>
      </c>
      <c r="T113" s="22">
        <v>2224574</v>
      </c>
      <c r="U113" s="22">
        <v>190030.36</v>
      </c>
      <c r="V113" s="21">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1">
        <v>120</v>
      </c>
      <c r="D114" s="23" t="s">
        <v>213</v>
      </c>
      <c r="E114" s="21" t="s">
        <v>27522</v>
      </c>
      <c r="F114" s="23" t="s">
        <v>469</v>
      </c>
      <c r="G114" s="23" t="s">
        <v>448</v>
      </c>
      <c r="H114" s="21">
        <v>803</v>
      </c>
      <c r="I114" s="23" t="s">
        <v>50</v>
      </c>
      <c r="J114" s="23" t="s">
        <v>27535</v>
      </c>
      <c r="K114" s="23" t="s">
        <v>7520</v>
      </c>
      <c r="L114" s="23" t="s">
        <v>210</v>
      </c>
      <c r="M114" s="21">
        <v>22</v>
      </c>
      <c r="N114" s="21">
        <v>1</v>
      </c>
      <c r="O114" s="23" t="s">
        <v>217</v>
      </c>
      <c r="P114" s="23" t="s">
        <v>241</v>
      </c>
      <c r="Q114" s="23" t="s">
        <v>242</v>
      </c>
      <c r="R114" s="23" t="s">
        <v>242</v>
      </c>
      <c r="S114" s="23" t="s">
        <v>27601</v>
      </c>
      <c r="T114" s="22">
        <v>1070511</v>
      </c>
      <c r="U114" s="22">
        <v>102331</v>
      </c>
      <c r="V114" s="21">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1">
        <v>120</v>
      </c>
      <c r="D115" s="23" t="s">
        <v>213</v>
      </c>
      <c r="E115" s="21" t="s">
        <v>27522</v>
      </c>
      <c r="F115" s="23" t="s">
        <v>469</v>
      </c>
      <c r="G115" s="23" t="s">
        <v>448</v>
      </c>
      <c r="H115" s="21">
        <v>803</v>
      </c>
      <c r="I115" s="23" t="s">
        <v>50</v>
      </c>
      <c r="J115" s="23" t="s">
        <v>27535</v>
      </c>
      <c r="K115" s="23" t="s">
        <v>7520</v>
      </c>
      <c r="L115" s="23" t="s">
        <v>210</v>
      </c>
      <c r="M115" s="21">
        <v>22</v>
      </c>
      <c r="N115" s="21">
        <v>1</v>
      </c>
      <c r="O115" s="23" t="s">
        <v>217</v>
      </c>
      <c r="P115" s="23" t="s">
        <v>241</v>
      </c>
      <c r="Q115" s="23" t="s">
        <v>473</v>
      </c>
      <c r="R115" s="23" t="s">
        <v>473</v>
      </c>
      <c r="S115" s="23" t="s">
        <v>27601</v>
      </c>
      <c r="T115" s="22">
        <v>0</v>
      </c>
      <c r="U115" s="22">
        <v>0</v>
      </c>
      <c r="V115" s="21">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1">
        <v>124</v>
      </c>
      <c r="D116" s="23" t="s">
        <v>213</v>
      </c>
      <c r="E116" s="21" t="s">
        <v>27522</v>
      </c>
      <c r="F116" s="23" t="s">
        <v>475</v>
      </c>
      <c r="G116" s="23" t="s">
        <v>474</v>
      </c>
      <c r="H116" s="21">
        <v>24211</v>
      </c>
      <c r="I116" s="23" t="s">
        <v>50</v>
      </c>
      <c r="J116" s="23" t="s">
        <v>27535</v>
      </c>
      <c r="K116" s="23" t="s">
        <v>7520</v>
      </c>
      <c r="L116" s="23" t="s">
        <v>210</v>
      </c>
      <c r="M116" s="21">
        <v>22</v>
      </c>
      <c r="N116" s="21">
        <v>1</v>
      </c>
      <c r="O116" s="23" t="s">
        <v>217</v>
      </c>
      <c r="P116" s="23" t="s">
        <v>266</v>
      </c>
      <c r="Q116" s="23" t="s">
        <v>242</v>
      </c>
      <c r="R116" s="23" t="s">
        <v>242</v>
      </c>
      <c r="S116" s="23" t="s">
        <v>27559</v>
      </c>
      <c r="T116" s="22">
        <v>13507</v>
      </c>
      <c r="U116" s="22">
        <v>843</v>
      </c>
      <c r="V116" s="21">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1">
        <v>126</v>
      </c>
      <c r="D117" s="23" t="s">
        <v>216</v>
      </c>
      <c r="E117" s="21" t="s">
        <v>27522</v>
      </c>
      <c r="F117" s="23" t="s">
        <v>477</v>
      </c>
      <c r="G117" s="23" t="s">
        <v>474</v>
      </c>
      <c r="H117" s="21">
        <v>24211</v>
      </c>
      <c r="I117" s="23" t="s">
        <v>50</v>
      </c>
      <c r="J117" s="23" t="s">
        <v>27535</v>
      </c>
      <c r="K117" s="23" t="s">
        <v>7520</v>
      </c>
      <c r="L117" s="23" t="s">
        <v>210</v>
      </c>
      <c r="M117" s="21">
        <v>22</v>
      </c>
      <c r="N117" s="21">
        <v>1</v>
      </c>
      <c r="O117" s="23" t="s">
        <v>217</v>
      </c>
      <c r="P117" s="23" t="s">
        <v>266</v>
      </c>
      <c r="Q117" s="23" t="s">
        <v>218</v>
      </c>
      <c r="R117" s="23" t="s">
        <v>218</v>
      </c>
      <c r="S117" s="23" t="s">
        <v>27559</v>
      </c>
      <c r="T117" s="22">
        <v>0</v>
      </c>
      <c r="U117" s="22">
        <v>0</v>
      </c>
      <c r="V117" s="21">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1">
        <v>126</v>
      </c>
      <c r="D118" s="23" t="s">
        <v>216</v>
      </c>
      <c r="E118" s="21" t="s">
        <v>27522</v>
      </c>
      <c r="F118" s="23" t="s">
        <v>477</v>
      </c>
      <c r="G118" s="23" t="s">
        <v>474</v>
      </c>
      <c r="H118" s="21">
        <v>24211</v>
      </c>
      <c r="I118" s="23" t="s">
        <v>50</v>
      </c>
      <c r="J118" s="23" t="s">
        <v>27535</v>
      </c>
      <c r="K118" s="23" t="s">
        <v>7520</v>
      </c>
      <c r="L118" s="23" t="s">
        <v>210</v>
      </c>
      <c r="M118" s="21">
        <v>22</v>
      </c>
      <c r="N118" s="21">
        <v>1</v>
      </c>
      <c r="O118" s="23" t="s">
        <v>217</v>
      </c>
      <c r="P118" s="23" t="s">
        <v>266</v>
      </c>
      <c r="Q118" s="23" t="s">
        <v>242</v>
      </c>
      <c r="R118" s="23" t="s">
        <v>242</v>
      </c>
      <c r="S118" s="23" t="s">
        <v>27559</v>
      </c>
      <c r="T118" s="22">
        <v>96741</v>
      </c>
      <c r="U118" s="22">
        <v>8478</v>
      </c>
      <c r="V118" s="21">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1">
        <v>126</v>
      </c>
      <c r="D119" s="23" t="s">
        <v>216</v>
      </c>
      <c r="E119" s="21" t="s">
        <v>27522</v>
      </c>
      <c r="F119" s="23" t="s">
        <v>477</v>
      </c>
      <c r="G119" s="23" t="s">
        <v>474</v>
      </c>
      <c r="H119" s="21">
        <v>24211</v>
      </c>
      <c r="I119" s="23" t="s">
        <v>50</v>
      </c>
      <c r="J119" s="23" t="s">
        <v>27535</v>
      </c>
      <c r="K119" s="23" t="s">
        <v>7520</v>
      </c>
      <c r="L119" s="23" t="s">
        <v>210</v>
      </c>
      <c r="M119" s="21">
        <v>22</v>
      </c>
      <c r="N119" s="21">
        <v>1</v>
      </c>
      <c r="O119" s="23" t="s">
        <v>217</v>
      </c>
      <c r="P119" s="23" t="s">
        <v>209</v>
      </c>
      <c r="Q119" s="23" t="s">
        <v>242</v>
      </c>
      <c r="R119" s="23" t="s">
        <v>242</v>
      </c>
      <c r="S119" s="23" t="s">
        <v>27559</v>
      </c>
      <c r="T119" s="22">
        <v>3526172</v>
      </c>
      <c r="U119" s="22">
        <v>391516</v>
      </c>
      <c r="V119" s="21">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1">
        <v>126</v>
      </c>
      <c r="D120" s="23" t="s">
        <v>216</v>
      </c>
      <c r="E120" s="21" t="s">
        <v>27522</v>
      </c>
      <c r="F120" s="23" t="s">
        <v>477</v>
      </c>
      <c r="G120" s="23" t="s">
        <v>474</v>
      </c>
      <c r="H120" s="21">
        <v>24211</v>
      </c>
      <c r="I120" s="23" t="s">
        <v>50</v>
      </c>
      <c r="J120" s="23" t="s">
        <v>27535</v>
      </c>
      <c r="K120" s="23" t="s">
        <v>7520</v>
      </c>
      <c r="L120" s="23" t="s">
        <v>210</v>
      </c>
      <c r="M120" s="21">
        <v>22</v>
      </c>
      <c r="N120" s="21">
        <v>1</v>
      </c>
      <c r="O120" s="23" t="s">
        <v>217</v>
      </c>
      <c r="P120" s="23" t="s">
        <v>241</v>
      </c>
      <c r="Q120" s="23" t="s">
        <v>478</v>
      </c>
      <c r="R120" s="23" t="s">
        <v>27543</v>
      </c>
      <c r="S120" s="23" t="s">
        <v>27559</v>
      </c>
      <c r="T120" s="22">
        <v>0</v>
      </c>
      <c r="U120" s="22">
        <v>0</v>
      </c>
      <c r="V120" s="21">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1">
        <v>126</v>
      </c>
      <c r="D121" s="23" t="s">
        <v>216</v>
      </c>
      <c r="E121" s="21" t="s">
        <v>27522</v>
      </c>
      <c r="F121" s="23" t="s">
        <v>477</v>
      </c>
      <c r="G121" s="23" t="s">
        <v>474</v>
      </c>
      <c r="H121" s="21">
        <v>24211</v>
      </c>
      <c r="I121" s="23" t="s">
        <v>50</v>
      </c>
      <c r="J121" s="23" t="s">
        <v>27535</v>
      </c>
      <c r="K121" s="23" t="s">
        <v>7520</v>
      </c>
      <c r="L121" s="23" t="s">
        <v>210</v>
      </c>
      <c r="M121" s="21">
        <v>22</v>
      </c>
      <c r="N121" s="21">
        <v>1</v>
      </c>
      <c r="O121" s="23" t="s">
        <v>217</v>
      </c>
      <c r="P121" s="23" t="s">
        <v>241</v>
      </c>
      <c r="Q121" s="23" t="s">
        <v>242</v>
      </c>
      <c r="R121" s="23" t="s">
        <v>242</v>
      </c>
      <c r="S121" s="23" t="s">
        <v>27559</v>
      </c>
      <c r="T121" s="22">
        <v>6243293</v>
      </c>
      <c r="U121" s="22">
        <v>537843</v>
      </c>
      <c r="V121" s="21">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1">
        <v>126</v>
      </c>
      <c r="D122" s="23" t="s">
        <v>216</v>
      </c>
      <c r="E122" s="21" t="s">
        <v>27522</v>
      </c>
      <c r="F122" s="23" t="s">
        <v>477</v>
      </c>
      <c r="G122" s="23" t="s">
        <v>474</v>
      </c>
      <c r="H122" s="21">
        <v>24211</v>
      </c>
      <c r="I122" s="23" t="s">
        <v>50</v>
      </c>
      <c r="J122" s="23" t="s">
        <v>27535</v>
      </c>
      <c r="K122" s="23" t="s">
        <v>7520</v>
      </c>
      <c r="L122" s="23" t="s">
        <v>210</v>
      </c>
      <c r="M122" s="21">
        <v>22</v>
      </c>
      <c r="N122" s="21">
        <v>1</v>
      </c>
      <c r="O122" s="23" t="s">
        <v>217</v>
      </c>
      <c r="P122" s="23" t="s">
        <v>241</v>
      </c>
      <c r="Q122" s="23" t="s">
        <v>473</v>
      </c>
      <c r="R122" s="23" t="s">
        <v>473</v>
      </c>
      <c r="S122" s="23" t="s">
        <v>27559</v>
      </c>
      <c r="T122" s="22">
        <v>0</v>
      </c>
      <c r="U122" s="22">
        <v>0</v>
      </c>
      <c r="V122" s="21">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1">
        <v>130</v>
      </c>
      <c r="D123" s="23" t="s">
        <v>213</v>
      </c>
      <c r="E123" s="21" t="s">
        <v>27522</v>
      </c>
      <c r="F123" s="23" t="s">
        <v>492</v>
      </c>
      <c r="G123" s="23" t="s">
        <v>491</v>
      </c>
      <c r="H123" s="21">
        <v>17543</v>
      </c>
      <c r="I123" s="23" t="s">
        <v>86</v>
      </c>
      <c r="J123" s="23" t="s">
        <v>27530</v>
      </c>
      <c r="K123" s="23" t="s">
        <v>27570</v>
      </c>
      <c r="L123" s="23" t="s">
        <v>210</v>
      </c>
      <c r="M123" s="21">
        <v>22</v>
      </c>
      <c r="N123" s="21">
        <v>1</v>
      </c>
      <c r="O123" s="23" t="s">
        <v>217</v>
      </c>
      <c r="P123" s="23" t="s">
        <v>241</v>
      </c>
      <c r="Q123" s="23" t="s">
        <v>246</v>
      </c>
      <c r="R123" s="23" t="s">
        <v>27536</v>
      </c>
      <c r="S123" s="23" t="s">
        <v>86</v>
      </c>
      <c r="T123" s="22">
        <v>49824127</v>
      </c>
      <c r="U123" s="22">
        <v>5045202.5</v>
      </c>
      <c r="V123" s="21">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1">
        <v>130</v>
      </c>
      <c r="D124" s="23" t="s">
        <v>213</v>
      </c>
      <c r="E124" s="21" t="s">
        <v>27522</v>
      </c>
      <c r="F124" s="23" t="s">
        <v>492</v>
      </c>
      <c r="G124" s="23" t="s">
        <v>491</v>
      </c>
      <c r="H124" s="21">
        <v>17543</v>
      </c>
      <c r="I124" s="23" t="s">
        <v>86</v>
      </c>
      <c r="J124" s="23" t="s">
        <v>27530</v>
      </c>
      <c r="K124" s="23" t="s">
        <v>27570</v>
      </c>
      <c r="L124" s="23" t="s">
        <v>210</v>
      </c>
      <c r="M124" s="21">
        <v>22</v>
      </c>
      <c r="N124" s="21">
        <v>1</v>
      </c>
      <c r="O124" s="23" t="s">
        <v>217</v>
      </c>
      <c r="P124" s="23" t="s">
        <v>241</v>
      </c>
      <c r="Q124" s="23" t="s">
        <v>218</v>
      </c>
      <c r="R124" s="23" t="s">
        <v>218</v>
      </c>
      <c r="S124" s="23" t="s">
        <v>86</v>
      </c>
      <c r="T124" s="22">
        <v>276073</v>
      </c>
      <c r="U124" s="22">
        <v>27960.034</v>
      </c>
      <c r="V124" s="21">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1">
        <v>130</v>
      </c>
      <c r="D125" s="23" t="s">
        <v>213</v>
      </c>
      <c r="E125" s="21" t="s">
        <v>27522</v>
      </c>
      <c r="F125" s="23" t="s">
        <v>492</v>
      </c>
      <c r="G125" s="23" t="s">
        <v>491</v>
      </c>
      <c r="H125" s="21">
        <v>17543</v>
      </c>
      <c r="I125" s="23" t="s">
        <v>86</v>
      </c>
      <c r="J125" s="23" t="s">
        <v>27530</v>
      </c>
      <c r="K125" s="23" t="s">
        <v>27570</v>
      </c>
      <c r="L125" s="23" t="s">
        <v>210</v>
      </c>
      <c r="M125" s="21">
        <v>22</v>
      </c>
      <c r="N125" s="21">
        <v>1</v>
      </c>
      <c r="O125" s="23" t="s">
        <v>217</v>
      </c>
      <c r="P125" s="23" t="s">
        <v>241</v>
      </c>
      <c r="Q125" s="23" t="s">
        <v>812</v>
      </c>
      <c r="R125" s="23" t="s">
        <v>812</v>
      </c>
      <c r="S125" s="23" t="s">
        <v>86</v>
      </c>
      <c r="T125" s="22">
        <v>0</v>
      </c>
      <c r="U125" s="22">
        <v>0</v>
      </c>
      <c r="V125" s="21">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1">
        <v>130</v>
      </c>
      <c r="D126" s="23" t="s">
        <v>213</v>
      </c>
      <c r="E126" s="21" t="s">
        <v>27522</v>
      </c>
      <c r="F126" s="23" t="s">
        <v>492</v>
      </c>
      <c r="G126" s="23" t="s">
        <v>491</v>
      </c>
      <c r="H126" s="21">
        <v>17543</v>
      </c>
      <c r="I126" s="23" t="s">
        <v>86</v>
      </c>
      <c r="J126" s="23" t="s">
        <v>27530</v>
      </c>
      <c r="K126" s="23" t="s">
        <v>27570</v>
      </c>
      <c r="L126" s="23" t="s">
        <v>210</v>
      </c>
      <c r="M126" s="21">
        <v>22</v>
      </c>
      <c r="N126" s="21">
        <v>1</v>
      </c>
      <c r="O126" s="23" t="s">
        <v>217</v>
      </c>
      <c r="P126" s="23" t="s">
        <v>241</v>
      </c>
      <c r="Q126" s="23" t="s">
        <v>342</v>
      </c>
      <c r="R126" s="23" t="s">
        <v>27536</v>
      </c>
      <c r="S126" s="23" t="s">
        <v>86</v>
      </c>
      <c r="T126" s="22">
        <v>24995344</v>
      </c>
      <c r="U126" s="22">
        <v>2552971.5</v>
      </c>
      <c r="V126" s="21">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1">
        <v>136</v>
      </c>
      <c r="D127" s="23" t="s">
        <v>213</v>
      </c>
      <c r="E127" s="21" t="s">
        <v>27522</v>
      </c>
      <c r="F127" s="23" t="s">
        <v>495</v>
      </c>
      <c r="G127" s="23" t="s">
        <v>494</v>
      </c>
      <c r="H127" s="21">
        <v>21554</v>
      </c>
      <c r="I127" s="23" t="s">
        <v>55</v>
      </c>
      <c r="J127" s="23" t="s">
        <v>27530</v>
      </c>
      <c r="K127" s="23" t="s">
        <v>27570</v>
      </c>
      <c r="L127" s="23" t="s">
        <v>210</v>
      </c>
      <c r="M127" s="21">
        <v>22</v>
      </c>
      <c r="N127" s="21">
        <v>1</v>
      </c>
      <c r="O127" s="23" t="s">
        <v>217</v>
      </c>
      <c r="P127" s="23" t="s">
        <v>51</v>
      </c>
      <c r="Q127" s="23" t="s">
        <v>242</v>
      </c>
      <c r="R127" s="23" t="s">
        <v>242</v>
      </c>
      <c r="S127" s="23" t="s">
        <v>27606</v>
      </c>
      <c r="T127" s="22">
        <v>0</v>
      </c>
      <c r="U127" s="22">
        <v>117850</v>
      </c>
      <c r="V127" s="21">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1">
        <v>136</v>
      </c>
      <c r="D128" s="23" t="s">
        <v>213</v>
      </c>
      <c r="E128" s="21" t="s">
        <v>27522</v>
      </c>
      <c r="F128" s="23" t="s">
        <v>495</v>
      </c>
      <c r="G128" s="23" t="s">
        <v>494</v>
      </c>
      <c r="H128" s="21">
        <v>21554</v>
      </c>
      <c r="I128" s="23" t="s">
        <v>55</v>
      </c>
      <c r="J128" s="23" t="s">
        <v>27530</v>
      </c>
      <c r="K128" s="23" t="s">
        <v>27570</v>
      </c>
      <c r="L128" s="23" t="s">
        <v>210</v>
      </c>
      <c r="M128" s="21">
        <v>22</v>
      </c>
      <c r="N128" s="21">
        <v>1</v>
      </c>
      <c r="O128" s="23" t="s">
        <v>217</v>
      </c>
      <c r="P128" s="23" t="s">
        <v>53</v>
      </c>
      <c r="Q128" s="23" t="s">
        <v>242</v>
      </c>
      <c r="R128" s="23" t="s">
        <v>242</v>
      </c>
      <c r="S128" s="23" t="s">
        <v>27606</v>
      </c>
      <c r="T128" s="22">
        <v>3349660</v>
      </c>
      <c r="U128" s="22">
        <v>303192</v>
      </c>
      <c r="V128" s="21">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1">
        <v>136</v>
      </c>
      <c r="D129" s="23" t="s">
        <v>213</v>
      </c>
      <c r="E129" s="21" t="s">
        <v>27522</v>
      </c>
      <c r="F129" s="23" t="s">
        <v>495</v>
      </c>
      <c r="G129" s="23" t="s">
        <v>494</v>
      </c>
      <c r="H129" s="21">
        <v>21554</v>
      </c>
      <c r="I129" s="23" t="s">
        <v>55</v>
      </c>
      <c r="J129" s="23" t="s">
        <v>27530</v>
      </c>
      <c r="K129" s="23" t="s">
        <v>27570</v>
      </c>
      <c r="L129" s="23" t="s">
        <v>210</v>
      </c>
      <c r="M129" s="21">
        <v>22</v>
      </c>
      <c r="N129" s="21">
        <v>1</v>
      </c>
      <c r="O129" s="23" t="s">
        <v>217</v>
      </c>
      <c r="P129" s="23" t="s">
        <v>241</v>
      </c>
      <c r="Q129" s="23" t="s">
        <v>246</v>
      </c>
      <c r="R129" s="23" t="s">
        <v>27536</v>
      </c>
      <c r="S129" s="23" t="s">
        <v>27606</v>
      </c>
      <c r="T129" s="22">
        <v>63049455</v>
      </c>
      <c r="U129" s="22">
        <v>6046179.5999999996</v>
      </c>
      <c r="V129" s="21">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1">
        <v>136</v>
      </c>
      <c r="D130" s="23" t="s">
        <v>213</v>
      </c>
      <c r="E130" s="21" t="s">
        <v>27522</v>
      </c>
      <c r="F130" s="23" t="s">
        <v>495</v>
      </c>
      <c r="G130" s="23" t="s">
        <v>494</v>
      </c>
      <c r="H130" s="21">
        <v>21554</v>
      </c>
      <c r="I130" s="23" t="s">
        <v>55</v>
      </c>
      <c r="J130" s="23" t="s">
        <v>27530</v>
      </c>
      <c r="K130" s="23" t="s">
        <v>27570</v>
      </c>
      <c r="L130" s="23" t="s">
        <v>210</v>
      </c>
      <c r="M130" s="21">
        <v>22</v>
      </c>
      <c r="N130" s="21">
        <v>1</v>
      </c>
      <c r="O130" s="23" t="s">
        <v>217</v>
      </c>
      <c r="P130" s="23" t="s">
        <v>241</v>
      </c>
      <c r="Q130" s="23" t="s">
        <v>218</v>
      </c>
      <c r="R130" s="23" t="s">
        <v>218</v>
      </c>
      <c r="S130" s="23" t="s">
        <v>27606</v>
      </c>
      <c r="T130" s="22">
        <v>241945</v>
      </c>
      <c r="U130" s="22">
        <v>23061.437000000002</v>
      </c>
      <c r="V130" s="21">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1">
        <v>136</v>
      </c>
      <c r="D131" s="23" t="s">
        <v>213</v>
      </c>
      <c r="E131" s="21" t="s">
        <v>27522</v>
      </c>
      <c r="F131" s="23" t="s">
        <v>495</v>
      </c>
      <c r="G131" s="23" t="s">
        <v>494</v>
      </c>
      <c r="H131" s="21">
        <v>21554</v>
      </c>
      <c r="I131" s="23" t="s">
        <v>55</v>
      </c>
      <c r="J131" s="23" t="s">
        <v>27530</v>
      </c>
      <c r="K131" s="23" t="s">
        <v>27570</v>
      </c>
      <c r="L131" s="23" t="s">
        <v>210</v>
      </c>
      <c r="M131" s="21">
        <v>22</v>
      </c>
      <c r="N131" s="21">
        <v>1</v>
      </c>
      <c r="O131" s="23" t="s">
        <v>217</v>
      </c>
      <c r="P131" s="23" t="s">
        <v>241</v>
      </c>
      <c r="Q131" s="23" t="s">
        <v>242</v>
      </c>
      <c r="R131" s="23" t="s">
        <v>242</v>
      </c>
      <c r="S131" s="23" t="s">
        <v>27606</v>
      </c>
      <c r="T131" s="22">
        <v>0</v>
      </c>
      <c r="U131" s="22">
        <v>0</v>
      </c>
      <c r="V131" s="21">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1">
        <v>141</v>
      </c>
      <c r="D132" s="23" t="s">
        <v>213</v>
      </c>
      <c r="E132" s="21" t="s">
        <v>27522</v>
      </c>
      <c r="F132" s="23" t="s">
        <v>497</v>
      </c>
      <c r="G132" s="23" t="s">
        <v>432</v>
      </c>
      <c r="H132" s="21">
        <v>16572</v>
      </c>
      <c r="I132" s="23" t="s">
        <v>50</v>
      </c>
      <c r="J132" s="23" t="s">
        <v>27535</v>
      </c>
      <c r="K132" s="23" t="s">
        <v>7520</v>
      </c>
      <c r="L132" s="23" t="s">
        <v>210</v>
      </c>
      <c r="M132" s="21">
        <v>22</v>
      </c>
      <c r="N132" s="21">
        <v>1</v>
      </c>
      <c r="O132" s="23" t="s">
        <v>217</v>
      </c>
      <c r="P132" s="23" t="s">
        <v>506</v>
      </c>
      <c r="Q132" s="23" t="s">
        <v>507</v>
      </c>
      <c r="R132" s="23" t="s">
        <v>1614</v>
      </c>
      <c r="S132" s="23" t="s">
        <v>21554</v>
      </c>
      <c r="T132" s="22">
        <v>0</v>
      </c>
      <c r="U132" s="22">
        <v>-3654</v>
      </c>
      <c r="V132" s="21">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1">
        <v>141</v>
      </c>
      <c r="D133" s="23" t="s">
        <v>213</v>
      </c>
      <c r="E133" s="21" t="s">
        <v>27522</v>
      </c>
      <c r="F133" s="23" t="s">
        <v>497</v>
      </c>
      <c r="G133" s="23" t="s">
        <v>432</v>
      </c>
      <c r="H133" s="21">
        <v>16572</v>
      </c>
      <c r="I133" s="23" t="s">
        <v>50</v>
      </c>
      <c r="J133" s="23" t="s">
        <v>27535</v>
      </c>
      <c r="K133" s="23" t="s">
        <v>7520</v>
      </c>
      <c r="L133" s="23" t="s">
        <v>210</v>
      </c>
      <c r="M133" s="21">
        <v>22</v>
      </c>
      <c r="N133" s="21">
        <v>1</v>
      </c>
      <c r="O133" s="23" t="s">
        <v>217</v>
      </c>
      <c r="P133" s="23" t="s">
        <v>266</v>
      </c>
      <c r="Q133" s="23" t="s">
        <v>218</v>
      </c>
      <c r="R133" s="23" t="s">
        <v>218</v>
      </c>
      <c r="S133" s="23" t="s">
        <v>21554</v>
      </c>
      <c r="T133" s="22">
        <v>0</v>
      </c>
      <c r="U133" s="22">
        <v>0</v>
      </c>
      <c r="V133" s="21">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1">
        <v>141</v>
      </c>
      <c r="D134" s="23" t="s">
        <v>213</v>
      </c>
      <c r="E134" s="21" t="s">
        <v>27522</v>
      </c>
      <c r="F134" s="23" t="s">
        <v>497</v>
      </c>
      <c r="G134" s="23" t="s">
        <v>432</v>
      </c>
      <c r="H134" s="21">
        <v>16572</v>
      </c>
      <c r="I134" s="23" t="s">
        <v>50</v>
      </c>
      <c r="J134" s="23" t="s">
        <v>27535</v>
      </c>
      <c r="K134" s="23" t="s">
        <v>7520</v>
      </c>
      <c r="L134" s="23" t="s">
        <v>210</v>
      </c>
      <c r="M134" s="21">
        <v>22</v>
      </c>
      <c r="N134" s="21">
        <v>1</v>
      </c>
      <c r="O134" s="23" t="s">
        <v>217</v>
      </c>
      <c r="P134" s="23" t="s">
        <v>266</v>
      </c>
      <c r="Q134" s="23" t="s">
        <v>242</v>
      </c>
      <c r="R134" s="23" t="s">
        <v>242</v>
      </c>
      <c r="S134" s="23" t="s">
        <v>21554</v>
      </c>
      <c r="T134" s="22">
        <v>119044</v>
      </c>
      <c r="U134" s="22">
        <v>8111</v>
      </c>
      <c r="V134" s="21">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1">
        <v>141</v>
      </c>
      <c r="D135" s="23" t="s">
        <v>213</v>
      </c>
      <c r="E135" s="21" t="s">
        <v>27522</v>
      </c>
      <c r="F135" s="23" t="s">
        <v>497</v>
      </c>
      <c r="G135" s="23" t="s">
        <v>432</v>
      </c>
      <c r="H135" s="21">
        <v>16572</v>
      </c>
      <c r="I135" s="23" t="s">
        <v>50</v>
      </c>
      <c r="J135" s="23" t="s">
        <v>27535</v>
      </c>
      <c r="K135" s="23" t="s">
        <v>7520</v>
      </c>
      <c r="L135" s="23" t="s">
        <v>210</v>
      </c>
      <c r="M135" s="21">
        <v>22</v>
      </c>
      <c r="N135" s="21">
        <v>1</v>
      </c>
      <c r="O135" s="23" t="s">
        <v>217</v>
      </c>
      <c r="P135" s="23" t="s">
        <v>510</v>
      </c>
      <c r="Q135" s="23" t="s">
        <v>511</v>
      </c>
      <c r="R135" s="23" t="s">
        <v>511</v>
      </c>
      <c r="S135" s="23" t="s">
        <v>21554</v>
      </c>
      <c r="T135" s="22">
        <v>0</v>
      </c>
      <c r="U135" s="22">
        <v>0</v>
      </c>
      <c r="V135" s="21">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1">
        <v>141</v>
      </c>
      <c r="D136" s="23" t="s">
        <v>213</v>
      </c>
      <c r="E136" s="21" t="s">
        <v>27522</v>
      </c>
      <c r="F136" s="23" t="s">
        <v>497</v>
      </c>
      <c r="G136" s="23" t="s">
        <v>432</v>
      </c>
      <c r="H136" s="21">
        <v>16572</v>
      </c>
      <c r="I136" s="23" t="s">
        <v>50</v>
      </c>
      <c r="J136" s="23" t="s">
        <v>27535</v>
      </c>
      <c r="K136" s="23" t="s">
        <v>7520</v>
      </c>
      <c r="L136" s="23" t="s">
        <v>210</v>
      </c>
      <c r="M136" s="21">
        <v>22</v>
      </c>
      <c r="N136" s="21">
        <v>1</v>
      </c>
      <c r="O136" s="23" t="s">
        <v>217</v>
      </c>
      <c r="P136" s="23" t="s">
        <v>241</v>
      </c>
      <c r="Q136" s="23" t="s">
        <v>218</v>
      </c>
      <c r="R136" s="23" t="s">
        <v>218</v>
      </c>
      <c r="S136" s="23" t="s">
        <v>21554</v>
      </c>
      <c r="T136" s="22">
        <v>0</v>
      </c>
      <c r="U136" s="22">
        <v>0</v>
      </c>
      <c r="V136" s="21">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1">
        <v>141</v>
      </c>
      <c r="D137" s="23" t="s">
        <v>213</v>
      </c>
      <c r="E137" s="21" t="s">
        <v>27522</v>
      </c>
      <c r="F137" s="23" t="s">
        <v>497</v>
      </c>
      <c r="G137" s="23" t="s">
        <v>432</v>
      </c>
      <c r="H137" s="21">
        <v>16572</v>
      </c>
      <c r="I137" s="23" t="s">
        <v>50</v>
      </c>
      <c r="J137" s="23" t="s">
        <v>27535</v>
      </c>
      <c r="K137" s="23" t="s">
        <v>7520</v>
      </c>
      <c r="L137" s="23" t="s">
        <v>210</v>
      </c>
      <c r="M137" s="21">
        <v>22</v>
      </c>
      <c r="N137" s="21">
        <v>1</v>
      </c>
      <c r="O137" s="23" t="s">
        <v>217</v>
      </c>
      <c r="P137" s="23" t="s">
        <v>241</v>
      </c>
      <c r="Q137" s="23" t="s">
        <v>242</v>
      </c>
      <c r="R137" s="23" t="s">
        <v>242</v>
      </c>
      <c r="S137" s="23" t="s">
        <v>21554</v>
      </c>
      <c r="T137" s="22">
        <v>1452395</v>
      </c>
      <c r="U137" s="22">
        <v>129501</v>
      </c>
      <c r="V137" s="21">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1">
        <v>145</v>
      </c>
      <c r="D138" s="23" t="s">
        <v>213</v>
      </c>
      <c r="E138" s="21" t="s">
        <v>27522</v>
      </c>
      <c r="F138" s="23" t="s">
        <v>514</v>
      </c>
      <c r="G138" s="23" t="s">
        <v>432</v>
      </c>
      <c r="H138" s="21">
        <v>16572</v>
      </c>
      <c r="I138" s="23" t="s">
        <v>50</v>
      </c>
      <c r="J138" s="23" t="s">
        <v>27535</v>
      </c>
      <c r="K138" s="23" t="s">
        <v>7520</v>
      </c>
      <c r="L138" s="23" t="s">
        <v>210</v>
      </c>
      <c r="M138" s="21">
        <v>22</v>
      </c>
      <c r="N138" s="21">
        <v>1</v>
      </c>
      <c r="O138" s="23" t="s">
        <v>217</v>
      </c>
      <c r="P138" s="23" t="s">
        <v>235</v>
      </c>
      <c r="Q138" s="23" t="s">
        <v>236</v>
      </c>
      <c r="R138" s="23" t="s">
        <v>27547</v>
      </c>
      <c r="S138" s="23" t="s">
        <v>21554</v>
      </c>
      <c r="T138" s="22">
        <v>22270</v>
      </c>
      <c r="U138" s="22">
        <v>6340</v>
      </c>
      <c r="V138" s="21">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1">
        <v>145</v>
      </c>
      <c r="D139" s="23" t="s">
        <v>213</v>
      </c>
      <c r="E139" s="21" t="s">
        <v>27522</v>
      </c>
      <c r="F139" s="23" t="s">
        <v>514</v>
      </c>
      <c r="G139" s="23" t="s">
        <v>432</v>
      </c>
      <c r="H139" s="21">
        <v>16572</v>
      </c>
      <c r="I139" s="23" t="s">
        <v>50</v>
      </c>
      <c r="J139" s="23" t="s">
        <v>27535</v>
      </c>
      <c r="K139" s="23" t="s">
        <v>7520</v>
      </c>
      <c r="L139" s="23" t="s">
        <v>210</v>
      </c>
      <c r="M139" s="21">
        <v>22</v>
      </c>
      <c r="N139" s="21">
        <v>1</v>
      </c>
      <c r="O139" s="23" t="s">
        <v>217</v>
      </c>
      <c r="P139" s="23" t="s">
        <v>440</v>
      </c>
      <c r="Q139" s="23" t="s">
        <v>236</v>
      </c>
      <c r="R139" s="23" t="s">
        <v>27633</v>
      </c>
      <c r="S139" s="23" t="s">
        <v>21554</v>
      </c>
      <c r="T139" s="22">
        <v>0</v>
      </c>
      <c r="U139" s="22">
        <v>71404</v>
      </c>
      <c r="V139" s="21">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1">
        <v>147</v>
      </c>
      <c r="D140" s="23" t="s">
        <v>213</v>
      </c>
      <c r="E140" s="21" t="s">
        <v>27522</v>
      </c>
      <c r="F140" s="23" t="s">
        <v>519</v>
      </c>
      <c r="G140" s="23" t="s">
        <v>432</v>
      </c>
      <c r="H140" s="21">
        <v>16572</v>
      </c>
      <c r="I140" s="23" t="s">
        <v>50</v>
      </c>
      <c r="J140" s="23" t="s">
        <v>27535</v>
      </c>
      <c r="K140" s="23" t="s">
        <v>7520</v>
      </c>
      <c r="L140" s="23" t="s">
        <v>210</v>
      </c>
      <c r="M140" s="21">
        <v>22</v>
      </c>
      <c r="N140" s="21">
        <v>1</v>
      </c>
      <c r="O140" s="23" t="s">
        <v>217</v>
      </c>
      <c r="P140" s="23" t="s">
        <v>51</v>
      </c>
      <c r="Q140" s="23" t="s">
        <v>242</v>
      </c>
      <c r="R140" s="23" t="s">
        <v>242</v>
      </c>
      <c r="S140" s="23" t="s">
        <v>21554</v>
      </c>
      <c r="T140" s="22">
        <v>134400</v>
      </c>
      <c r="U140" s="22">
        <v>433217</v>
      </c>
      <c r="V140" s="21">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1">
        <v>147</v>
      </c>
      <c r="D141" s="23" t="s">
        <v>213</v>
      </c>
      <c r="E141" s="21" t="s">
        <v>27522</v>
      </c>
      <c r="F141" s="23" t="s">
        <v>519</v>
      </c>
      <c r="G141" s="23" t="s">
        <v>432</v>
      </c>
      <c r="H141" s="21">
        <v>16572</v>
      </c>
      <c r="I141" s="23" t="s">
        <v>50</v>
      </c>
      <c r="J141" s="23" t="s">
        <v>27535</v>
      </c>
      <c r="K141" s="23" t="s">
        <v>7520</v>
      </c>
      <c r="L141" s="23" t="s">
        <v>210</v>
      </c>
      <c r="M141" s="21">
        <v>22</v>
      </c>
      <c r="N141" s="21">
        <v>1</v>
      </c>
      <c r="O141" s="23" t="s">
        <v>217</v>
      </c>
      <c r="P141" s="23" t="s">
        <v>53</v>
      </c>
      <c r="Q141" s="23" t="s">
        <v>242</v>
      </c>
      <c r="R141" s="23" t="s">
        <v>242</v>
      </c>
      <c r="S141" s="23" t="s">
        <v>21554</v>
      </c>
      <c r="T141" s="22">
        <v>9109443</v>
      </c>
      <c r="U141" s="22">
        <v>819413</v>
      </c>
      <c r="V141" s="21">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1">
        <v>147</v>
      </c>
      <c r="D142" s="23" t="s">
        <v>213</v>
      </c>
      <c r="E142" s="21" t="s">
        <v>27522</v>
      </c>
      <c r="F142" s="23" t="s">
        <v>519</v>
      </c>
      <c r="G142" s="23" t="s">
        <v>432</v>
      </c>
      <c r="H142" s="21">
        <v>16572</v>
      </c>
      <c r="I142" s="23" t="s">
        <v>50</v>
      </c>
      <c r="J142" s="23" t="s">
        <v>27535</v>
      </c>
      <c r="K142" s="23" t="s">
        <v>7520</v>
      </c>
      <c r="L142" s="23" t="s">
        <v>210</v>
      </c>
      <c r="M142" s="21">
        <v>22</v>
      </c>
      <c r="N142" s="21">
        <v>1</v>
      </c>
      <c r="O142" s="23" t="s">
        <v>217</v>
      </c>
      <c r="P142" s="23" t="s">
        <v>266</v>
      </c>
      <c r="Q142" s="23" t="s">
        <v>218</v>
      </c>
      <c r="R142" s="23" t="s">
        <v>218</v>
      </c>
      <c r="S142" s="23" t="s">
        <v>21554</v>
      </c>
      <c r="T142" s="22">
        <v>1763</v>
      </c>
      <c r="U142" s="22">
        <v>-2.4060000000000001</v>
      </c>
      <c r="V142" s="21">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1">
        <v>147</v>
      </c>
      <c r="D143" s="23" t="s">
        <v>213</v>
      </c>
      <c r="E143" s="21" t="s">
        <v>27522</v>
      </c>
      <c r="F143" s="23" t="s">
        <v>519</v>
      </c>
      <c r="G143" s="23" t="s">
        <v>432</v>
      </c>
      <c r="H143" s="21">
        <v>16572</v>
      </c>
      <c r="I143" s="23" t="s">
        <v>50</v>
      </c>
      <c r="J143" s="23" t="s">
        <v>27535</v>
      </c>
      <c r="K143" s="23" t="s">
        <v>7520</v>
      </c>
      <c r="L143" s="23" t="s">
        <v>210</v>
      </c>
      <c r="M143" s="21">
        <v>22</v>
      </c>
      <c r="N143" s="21">
        <v>1</v>
      </c>
      <c r="O143" s="23" t="s">
        <v>217</v>
      </c>
      <c r="P143" s="23" t="s">
        <v>266</v>
      </c>
      <c r="Q143" s="23" t="s">
        <v>242</v>
      </c>
      <c r="R143" s="23" t="s">
        <v>242</v>
      </c>
      <c r="S143" s="23" t="s">
        <v>21554</v>
      </c>
      <c r="T143" s="22">
        <v>17325</v>
      </c>
      <c r="U143" s="22">
        <v>393.40600000000001</v>
      </c>
      <c r="V143" s="21">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1">
        <v>148</v>
      </c>
      <c r="D144" s="23" t="s">
        <v>213</v>
      </c>
      <c r="E144" s="21" t="s">
        <v>27522</v>
      </c>
      <c r="F144" s="23" t="s">
        <v>528</v>
      </c>
      <c r="G144" s="23" t="s">
        <v>432</v>
      </c>
      <c r="H144" s="21">
        <v>16572</v>
      </c>
      <c r="I144" s="23" t="s">
        <v>50</v>
      </c>
      <c r="J144" s="23" t="s">
        <v>27535</v>
      </c>
      <c r="K144" s="23" t="s">
        <v>7520</v>
      </c>
      <c r="L144" s="23" t="s">
        <v>210</v>
      </c>
      <c r="M144" s="21">
        <v>22</v>
      </c>
      <c r="N144" s="21">
        <v>1</v>
      </c>
      <c r="O144" s="23" t="s">
        <v>217</v>
      </c>
      <c r="P144" s="23" t="s">
        <v>235</v>
      </c>
      <c r="Q144" s="23" t="s">
        <v>236</v>
      </c>
      <c r="R144" s="23" t="s">
        <v>27547</v>
      </c>
      <c r="S144" s="23" t="s">
        <v>21554</v>
      </c>
      <c r="T144" s="22">
        <v>7519</v>
      </c>
      <c r="U144" s="22">
        <v>2186.9</v>
      </c>
      <c r="V144" s="21">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1">
        <v>148</v>
      </c>
      <c r="D145" s="23" t="s">
        <v>213</v>
      </c>
      <c r="E145" s="21" t="s">
        <v>27522</v>
      </c>
      <c r="F145" s="23" t="s">
        <v>528</v>
      </c>
      <c r="G145" s="23" t="s">
        <v>432</v>
      </c>
      <c r="H145" s="21">
        <v>16572</v>
      </c>
      <c r="I145" s="23" t="s">
        <v>50</v>
      </c>
      <c r="J145" s="23" t="s">
        <v>27535</v>
      </c>
      <c r="K145" s="23" t="s">
        <v>7520</v>
      </c>
      <c r="L145" s="23" t="s">
        <v>210</v>
      </c>
      <c r="M145" s="21">
        <v>22</v>
      </c>
      <c r="N145" s="21">
        <v>1</v>
      </c>
      <c r="O145" s="23" t="s">
        <v>217</v>
      </c>
      <c r="P145" s="23" t="s">
        <v>440</v>
      </c>
      <c r="Q145" s="23" t="s">
        <v>236</v>
      </c>
      <c r="R145" s="23" t="s">
        <v>27633</v>
      </c>
      <c r="S145" s="23" t="s">
        <v>21554</v>
      </c>
      <c r="T145" s="22">
        <v>0</v>
      </c>
      <c r="U145" s="22">
        <v>36522</v>
      </c>
      <c r="V145" s="21">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1">
        <v>149</v>
      </c>
      <c r="D146" s="23" t="s">
        <v>213</v>
      </c>
      <c r="E146" s="21" t="s">
        <v>27522</v>
      </c>
      <c r="F146" s="23" t="s">
        <v>531</v>
      </c>
      <c r="G146" s="23" t="s">
        <v>432</v>
      </c>
      <c r="H146" s="21">
        <v>16572</v>
      </c>
      <c r="I146" s="23" t="s">
        <v>50</v>
      </c>
      <c r="J146" s="23" t="s">
        <v>27535</v>
      </c>
      <c r="K146" s="23" t="s">
        <v>7520</v>
      </c>
      <c r="L146" s="23" t="s">
        <v>210</v>
      </c>
      <c r="M146" s="21">
        <v>22</v>
      </c>
      <c r="N146" s="21">
        <v>1</v>
      </c>
      <c r="O146" s="23" t="s">
        <v>217</v>
      </c>
      <c r="P146" s="23" t="s">
        <v>235</v>
      </c>
      <c r="Q146" s="23" t="s">
        <v>236</v>
      </c>
      <c r="R146" s="23" t="s">
        <v>27547</v>
      </c>
      <c r="S146" s="23" t="s">
        <v>21554</v>
      </c>
      <c r="T146" s="22">
        <v>250388</v>
      </c>
      <c r="U146" s="22">
        <v>73385</v>
      </c>
      <c r="V146" s="21">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1">
        <v>150</v>
      </c>
      <c r="D147" s="23" t="s">
        <v>213</v>
      </c>
      <c r="E147" s="21" t="s">
        <v>27522</v>
      </c>
      <c r="F147" s="23" t="s">
        <v>533</v>
      </c>
      <c r="G147" s="23" t="s">
        <v>432</v>
      </c>
      <c r="H147" s="21">
        <v>16572</v>
      </c>
      <c r="I147" s="23" t="s">
        <v>50</v>
      </c>
      <c r="J147" s="23" t="s">
        <v>27535</v>
      </c>
      <c r="K147" s="23" t="s">
        <v>7520</v>
      </c>
      <c r="L147" s="23" t="s">
        <v>210</v>
      </c>
      <c r="M147" s="21">
        <v>22</v>
      </c>
      <c r="N147" s="21">
        <v>1</v>
      </c>
      <c r="O147" s="23" t="s">
        <v>217</v>
      </c>
      <c r="P147" s="23" t="s">
        <v>235</v>
      </c>
      <c r="Q147" s="23" t="s">
        <v>236</v>
      </c>
      <c r="R147" s="23" t="s">
        <v>27547</v>
      </c>
      <c r="S147" s="23" t="s">
        <v>21554</v>
      </c>
      <c r="T147" s="22">
        <v>106366</v>
      </c>
      <c r="U147" s="22">
        <v>31174</v>
      </c>
      <c r="V147" s="21">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1">
        <v>151</v>
      </c>
      <c r="D148" s="23" t="s">
        <v>213</v>
      </c>
      <c r="E148" s="21" t="s">
        <v>27522</v>
      </c>
      <c r="F148" s="23" t="s">
        <v>536</v>
      </c>
      <c r="G148" s="23" t="s">
        <v>535</v>
      </c>
      <c r="H148" s="21">
        <v>12745</v>
      </c>
      <c r="I148" s="23" t="s">
        <v>51</v>
      </c>
      <c r="J148" s="23" t="s">
        <v>27541</v>
      </c>
      <c r="K148" s="23" t="s">
        <v>7520</v>
      </c>
      <c r="L148" s="23" t="s">
        <v>210</v>
      </c>
      <c r="M148" s="21">
        <v>22</v>
      </c>
      <c r="N148" s="21">
        <v>1</v>
      </c>
      <c r="O148" s="23" t="s">
        <v>217</v>
      </c>
      <c r="P148" s="23" t="s">
        <v>266</v>
      </c>
      <c r="Q148" s="23" t="s">
        <v>218</v>
      </c>
      <c r="R148" s="23" t="s">
        <v>218</v>
      </c>
      <c r="S148" s="23" t="s">
        <v>27555</v>
      </c>
      <c r="T148" s="22">
        <v>17378</v>
      </c>
      <c r="U148" s="22">
        <v>893.86199999999997</v>
      </c>
      <c r="V148" s="21">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1">
        <v>151</v>
      </c>
      <c r="D149" s="23" t="s">
        <v>213</v>
      </c>
      <c r="E149" s="21" t="s">
        <v>27522</v>
      </c>
      <c r="F149" s="23" t="s">
        <v>536</v>
      </c>
      <c r="G149" s="23" t="s">
        <v>535</v>
      </c>
      <c r="H149" s="21">
        <v>12745</v>
      </c>
      <c r="I149" s="23" t="s">
        <v>51</v>
      </c>
      <c r="J149" s="23" t="s">
        <v>27541</v>
      </c>
      <c r="K149" s="23" t="s">
        <v>7520</v>
      </c>
      <c r="L149" s="23" t="s">
        <v>210</v>
      </c>
      <c r="M149" s="21">
        <v>22</v>
      </c>
      <c r="N149" s="21">
        <v>1</v>
      </c>
      <c r="O149" s="23" t="s">
        <v>217</v>
      </c>
      <c r="P149" s="23" t="s">
        <v>266</v>
      </c>
      <c r="Q149" s="23" t="s">
        <v>242</v>
      </c>
      <c r="R149" s="23" t="s">
        <v>242</v>
      </c>
      <c r="S149" s="23" t="s">
        <v>27555</v>
      </c>
      <c r="T149" s="22">
        <v>23389</v>
      </c>
      <c r="U149" s="22">
        <v>1203.1379999999999</v>
      </c>
      <c r="V149" s="21">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1">
        <v>152</v>
      </c>
      <c r="D150" s="23" t="s">
        <v>213</v>
      </c>
      <c r="E150" s="21" t="s">
        <v>27522</v>
      </c>
      <c r="F150" s="23" t="s">
        <v>539</v>
      </c>
      <c r="G150" s="23" t="s">
        <v>538</v>
      </c>
      <c r="H150" s="21">
        <v>2518</v>
      </c>
      <c r="I150" s="23" t="s">
        <v>50</v>
      </c>
      <c r="J150" s="23" t="s">
        <v>27535</v>
      </c>
      <c r="K150" s="23" t="s">
        <v>7520</v>
      </c>
      <c r="L150" s="23" t="s">
        <v>210</v>
      </c>
      <c r="M150" s="21">
        <v>22</v>
      </c>
      <c r="N150" s="21">
        <v>1</v>
      </c>
      <c r="O150" s="23" t="s">
        <v>217</v>
      </c>
      <c r="P150" s="23" t="s">
        <v>235</v>
      </c>
      <c r="Q150" s="23" t="s">
        <v>236</v>
      </c>
      <c r="R150" s="23" t="s">
        <v>27547</v>
      </c>
      <c r="S150" s="23" t="s">
        <v>27590</v>
      </c>
      <c r="T150" s="22">
        <v>3594432</v>
      </c>
      <c r="U150" s="22">
        <v>1053468</v>
      </c>
      <c r="V150" s="21">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1">
        <v>153</v>
      </c>
      <c r="D151" s="23" t="s">
        <v>213</v>
      </c>
      <c r="E151" s="21" t="s">
        <v>27522</v>
      </c>
      <c r="F151" s="23" t="s">
        <v>541</v>
      </c>
      <c r="G151" s="23" t="s">
        <v>538</v>
      </c>
      <c r="H151" s="21">
        <v>2518</v>
      </c>
      <c r="I151" s="23" t="s">
        <v>50</v>
      </c>
      <c r="J151" s="23" t="s">
        <v>27535</v>
      </c>
      <c r="K151" s="23" t="s">
        <v>7520</v>
      </c>
      <c r="L151" s="23" t="s">
        <v>210</v>
      </c>
      <c r="M151" s="21">
        <v>22</v>
      </c>
      <c r="N151" s="21">
        <v>1</v>
      </c>
      <c r="O151" s="23" t="s">
        <v>217</v>
      </c>
      <c r="P151" s="23" t="s">
        <v>235</v>
      </c>
      <c r="Q151" s="23" t="s">
        <v>236</v>
      </c>
      <c r="R151" s="23" t="s">
        <v>27547</v>
      </c>
      <c r="S151" s="23" t="s">
        <v>27590</v>
      </c>
      <c r="T151" s="22">
        <v>8655749</v>
      </c>
      <c r="U151" s="22">
        <v>2536855</v>
      </c>
      <c r="V151" s="21">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1">
        <v>154</v>
      </c>
      <c r="D152" s="23" t="s">
        <v>213</v>
      </c>
      <c r="E152" s="21" t="s">
        <v>27522</v>
      </c>
      <c r="F152" s="23" t="s">
        <v>543</v>
      </c>
      <c r="G152" s="23" t="s">
        <v>538</v>
      </c>
      <c r="H152" s="21">
        <v>2518</v>
      </c>
      <c r="I152" s="23" t="s">
        <v>79</v>
      </c>
      <c r="J152" s="23" t="s">
        <v>27535</v>
      </c>
      <c r="K152" s="23" t="s">
        <v>7520</v>
      </c>
      <c r="L152" s="23" t="s">
        <v>210</v>
      </c>
      <c r="M152" s="21">
        <v>22</v>
      </c>
      <c r="N152" s="21">
        <v>1</v>
      </c>
      <c r="O152" s="23" t="s">
        <v>217</v>
      </c>
      <c r="P152" s="23" t="s">
        <v>235</v>
      </c>
      <c r="Q152" s="23" t="s">
        <v>236</v>
      </c>
      <c r="R152" s="23" t="s">
        <v>27547</v>
      </c>
      <c r="S152" s="23" t="s">
        <v>27590</v>
      </c>
      <c r="T152" s="22">
        <v>5557541</v>
      </c>
      <c r="U152" s="22">
        <v>1628822</v>
      </c>
      <c r="V152" s="21">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1">
        <v>159</v>
      </c>
      <c r="D153" s="23" t="s">
        <v>213</v>
      </c>
      <c r="E153" s="21" t="s">
        <v>27522</v>
      </c>
      <c r="F153" s="23" t="s">
        <v>552</v>
      </c>
      <c r="G153" s="23" t="s">
        <v>551</v>
      </c>
      <c r="H153" s="21">
        <v>8366</v>
      </c>
      <c r="I153" s="23" t="s">
        <v>90</v>
      </c>
      <c r="J153" s="23" t="s">
        <v>27535</v>
      </c>
      <c r="K153" s="23" t="s">
        <v>7520</v>
      </c>
      <c r="L153" s="23" t="s">
        <v>210</v>
      </c>
      <c r="M153" s="21">
        <v>22</v>
      </c>
      <c r="N153" s="21">
        <v>1</v>
      </c>
      <c r="O153" s="23" t="s">
        <v>217</v>
      </c>
      <c r="P153" s="23" t="s">
        <v>235</v>
      </c>
      <c r="Q153" s="23" t="s">
        <v>236</v>
      </c>
      <c r="R153" s="23" t="s">
        <v>27547</v>
      </c>
      <c r="S153" s="23" t="s">
        <v>27581</v>
      </c>
      <c r="T153" s="22">
        <v>10547</v>
      </c>
      <c r="U153" s="22">
        <v>3090.78</v>
      </c>
      <c r="V153" s="21">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1">
        <v>160</v>
      </c>
      <c r="D154" s="23" t="s">
        <v>213</v>
      </c>
      <c r="E154" s="21" t="s">
        <v>27522</v>
      </c>
      <c r="F154" s="23" t="s">
        <v>555</v>
      </c>
      <c r="G154" s="23" t="s">
        <v>554</v>
      </c>
      <c r="H154" s="21">
        <v>796</v>
      </c>
      <c r="I154" s="23" t="s">
        <v>50</v>
      </c>
      <c r="J154" s="23" t="s">
        <v>27535</v>
      </c>
      <c r="K154" s="23" t="s">
        <v>7520</v>
      </c>
      <c r="L154" s="23" t="s">
        <v>210</v>
      </c>
      <c r="M154" s="21">
        <v>22</v>
      </c>
      <c r="N154" s="21">
        <v>1</v>
      </c>
      <c r="O154" s="23" t="s">
        <v>217</v>
      </c>
      <c r="P154" s="23" t="s">
        <v>266</v>
      </c>
      <c r="Q154" s="23" t="s">
        <v>218</v>
      </c>
      <c r="R154" s="23" t="s">
        <v>218</v>
      </c>
      <c r="S154" s="23" t="s">
        <v>27590</v>
      </c>
      <c r="T154" s="22">
        <v>0</v>
      </c>
      <c r="U154" s="22">
        <v>0</v>
      </c>
      <c r="V154" s="21">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1">
        <v>160</v>
      </c>
      <c r="D155" s="23" t="s">
        <v>213</v>
      </c>
      <c r="E155" s="21" t="s">
        <v>27522</v>
      </c>
      <c r="F155" s="23" t="s">
        <v>555</v>
      </c>
      <c r="G155" s="23" t="s">
        <v>554</v>
      </c>
      <c r="H155" s="21">
        <v>796</v>
      </c>
      <c r="I155" s="23" t="s">
        <v>50</v>
      </c>
      <c r="J155" s="23" t="s">
        <v>27535</v>
      </c>
      <c r="K155" s="23" t="s">
        <v>7520</v>
      </c>
      <c r="L155" s="23" t="s">
        <v>210</v>
      </c>
      <c r="M155" s="21">
        <v>22</v>
      </c>
      <c r="N155" s="21">
        <v>1</v>
      </c>
      <c r="O155" s="23" t="s">
        <v>217</v>
      </c>
      <c r="P155" s="23" t="s">
        <v>266</v>
      </c>
      <c r="Q155" s="23" t="s">
        <v>242</v>
      </c>
      <c r="R155" s="23" t="s">
        <v>242</v>
      </c>
      <c r="S155" s="23" t="s">
        <v>27590</v>
      </c>
      <c r="T155" s="22">
        <v>1189636</v>
      </c>
      <c r="U155" s="22">
        <v>96011</v>
      </c>
      <c r="V155" s="21">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1">
        <v>160</v>
      </c>
      <c r="D156" s="23" t="s">
        <v>213</v>
      </c>
      <c r="E156" s="21" t="s">
        <v>27522</v>
      </c>
      <c r="F156" s="23" t="s">
        <v>555</v>
      </c>
      <c r="G156" s="23" t="s">
        <v>554</v>
      </c>
      <c r="H156" s="21">
        <v>796</v>
      </c>
      <c r="I156" s="23" t="s">
        <v>50</v>
      </c>
      <c r="J156" s="23" t="s">
        <v>27535</v>
      </c>
      <c r="K156" s="23" t="s">
        <v>7520</v>
      </c>
      <c r="L156" s="23" t="s">
        <v>210</v>
      </c>
      <c r="M156" s="21">
        <v>22</v>
      </c>
      <c r="N156" s="21">
        <v>1</v>
      </c>
      <c r="O156" s="23" t="s">
        <v>217</v>
      </c>
      <c r="P156" s="23" t="s">
        <v>241</v>
      </c>
      <c r="Q156" s="23" t="s">
        <v>246</v>
      </c>
      <c r="R156" s="23" t="s">
        <v>27536</v>
      </c>
      <c r="S156" s="23" t="s">
        <v>27590</v>
      </c>
      <c r="T156" s="22">
        <v>0</v>
      </c>
      <c r="U156" s="22">
        <v>0</v>
      </c>
      <c r="V156" s="21">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1">
        <v>160</v>
      </c>
      <c r="D157" s="23" t="s">
        <v>213</v>
      </c>
      <c r="E157" s="21" t="s">
        <v>27522</v>
      </c>
      <c r="F157" s="23" t="s">
        <v>555</v>
      </c>
      <c r="G157" s="23" t="s">
        <v>554</v>
      </c>
      <c r="H157" s="21">
        <v>796</v>
      </c>
      <c r="I157" s="23" t="s">
        <v>50</v>
      </c>
      <c r="J157" s="23" t="s">
        <v>27535</v>
      </c>
      <c r="K157" s="23" t="s">
        <v>7520</v>
      </c>
      <c r="L157" s="23" t="s">
        <v>210</v>
      </c>
      <c r="M157" s="21">
        <v>22</v>
      </c>
      <c r="N157" s="21">
        <v>1</v>
      </c>
      <c r="O157" s="23" t="s">
        <v>217</v>
      </c>
      <c r="P157" s="23" t="s">
        <v>241</v>
      </c>
      <c r="Q157" s="23" t="s">
        <v>242</v>
      </c>
      <c r="R157" s="23" t="s">
        <v>242</v>
      </c>
      <c r="S157" s="23" t="s">
        <v>27590</v>
      </c>
      <c r="T157" s="22">
        <v>8819873</v>
      </c>
      <c r="U157" s="22">
        <v>802759.58</v>
      </c>
      <c r="V157" s="21">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1">
        <v>160</v>
      </c>
      <c r="D158" s="23" t="s">
        <v>213</v>
      </c>
      <c r="E158" s="21" t="s">
        <v>27522</v>
      </c>
      <c r="F158" s="23" t="s">
        <v>555</v>
      </c>
      <c r="G158" s="23" t="s">
        <v>554</v>
      </c>
      <c r="H158" s="21">
        <v>796</v>
      </c>
      <c r="I158" s="23" t="s">
        <v>50</v>
      </c>
      <c r="J158" s="23" t="s">
        <v>27535</v>
      </c>
      <c r="K158" s="23" t="s">
        <v>7520</v>
      </c>
      <c r="L158" s="23" t="s">
        <v>210</v>
      </c>
      <c r="M158" s="21">
        <v>22</v>
      </c>
      <c r="N158" s="21">
        <v>1</v>
      </c>
      <c r="O158" s="23" t="s">
        <v>217</v>
      </c>
      <c r="P158" s="23" t="s">
        <v>241</v>
      </c>
      <c r="Q158" s="23" t="s">
        <v>338</v>
      </c>
      <c r="R158" s="23" t="s">
        <v>27536</v>
      </c>
      <c r="S158" s="23" t="s">
        <v>27590</v>
      </c>
      <c r="T158" s="22">
        <v>11700374</v>
      </c>
      <c r="U158" s="22">
        <v>1061507.3999999999</v>
      </c>
      <c r="V158" s="21">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1">
        <v>161</v>
      </c>
      <c r="D159" s="23" t="s">
        <v>213</v>
      </c>
      <c r="E159" s="21" t="s">
        <v>27522</v>
      </c>
      <c r="F159" s="23" t="s">
        <v>558</v>
      </c>
      <c r="G159" s="23" t="s">
        <v>557</v>
      </c>
      <c r="H159" s="21">
        <v>19281</v>
      </c>
      <c r="I159" s="23" t="s">
        <v>51</v>
      </c>
      <c r="J159" s="23" t="s">
        <v>27541</v>
      </c>
      <c r="K159" s="23" t="s">
        <v>7520</v>
      </c>
      <c r="L159" s="23" t="s">
        <v>210</v>
      </c>
      <c r="M159" s="21">
        <v>22</v>
      </c>
      <c r="N159" s="21">
        <v>1</v>
      </c>
      <c r="O159" s="23" t="s">
        <v>217</v>
      </c>
      <c r="P159" s="23" t="s">
        <v>235</v>
      </c>
      <c r="Q159" s="23" t="s">
        <v>236</v>
      </c>
      <c r="R159" s="23" t="s">
        <v>27547</v>
      </c>
      <c r="S159" s="23" t="s">
        <v>27660</v>
      </c>
      <c r="T159" s="22">
        <v>0</v>
      </c>
      <c r="U159" s="22">
        <v>-66</v>
      </c>
      <c r="V159" s="21">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1">
        <v>162</v>
      </c>
      <c r="D160" s="23" t="s">
        <v>213</v>
      </c>
      <c r="E160" s="21" t="s">
        <v>27522</v>
      </c>
      <c r="F160" s="23" t="s">
        <v>559</v>
      </c>
      <c r="G160" s="23" t="s">
        <v>557</v>
      </c>
      <c r="H160" s="21">
        <v>19281</v>
      </c>
      <c r="I160" s="23" t="s">
        <v>51</v>
      </c>
      <c r="J160" s="23" t="s">
        <v>27541</v>
      </c>
      <c r="K160" s="23" t="s">
        <v>7520</v>
      </c>
      <c r="L160" s="23" t="s">
        <v>210</v>
      </c>
      <c r="M160" s="21">
        <v>22</v>
      </c>
      <c r="N160" s="21">
        <v>1</v>
      </c>
      <c r="O160" s="23" t="s">
        <v>217</v>
      </c>
      <c r="P160" s="23" t="s">
        <v>235</v>
      </c>
      <c r="Q160" s="23" t="s">
        <v>236</v>
      </c>
      <c r="R160" s="23" t="s">
        <v>27547</v>
      </c>
      <c r="S160" s="23" t="s">
        <v>27660</v>
      </c>
      <c r="T160" s="22">
        <v>7201</v>
      </c>
      <c r="U160" s="22">
        <v>2110</v>
      </c>
      <c r="V160" s="21">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1">
        <v>165</v>
      </c>
      <c r="D161" s="23" t="s">
        <v>213</v>
      </c>
      <c r="E161" s="21" t="s">
        <v>27522</v>
      </c>
      <c r="F161" s="23" t="s">
        <v>561</v>
      </c>
      <c r="G161" s="23" t="s">
        <v>560</v>
      </c>
      <c r="H161" s="21">
        <v>7490</v>
      </c>
      <c r="I161" s="23" t="s">
        <v>82</v>
      </c>
      <c r="J161" s="23" t="s">
        <v>27533</v>
      </c>
      <c r="K161" s="23" t="s">
        <v>27569</v>
      </c>
      <c r="L161" s="23" t="s">
        <v>210</v>
      </c>
      <c r="M161" s="21">
        <v>22</v>
      </c>
      <c r="N161" s="21">
        <v>1</v>
      </c>
      <c r="O161" s="23" t="s">
        <v>217</v>
      </c>
      <c r="P161" s="23" t="s">
        <v>51</v>
      </c>
      <c r="Q161" s="23" t="s">
        <v>242</v>
      </c>
      <c r="R161" s="23" t="s">
        <v>242</v>
      </c>
      <c r="S161" s="23" t="s">
        <v>610</v>
      </c>
      <c r="T161" s="22">
        <v>0</v>
      </c>
      <c r="U161" s="22">
        <v>607835</v>
      </c>
      <c r="V161" s="21">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1">
        <v>165</v>
      </c>
      <c r="D162" s="23" t="s">
        <v>213</v>
      </c>
      <c r="E162" s="21" t="s">
        <v>27522</v>
      </c>
      <c r="F162" s="23" t="s">
        <v>561</v>
      </c>
      <c r="G162" s="23" t="s">
        <v>560</v>
      </c>
      <c r="H162" s="21">
        <v>7490</v>
      </c>
      <c r="I162" s="23" t="s">
        <v>82</v>
      </c>
      <c r="J162" s="23" t="s">
        <v>27533</v>
      </c>
      <c r="K162" s="23" t="s">
        <v>27569</v>
      </c>
      <c r="L162" s="23" t="s">
        <v>210</v>
      </c>
      <c r="M162" s="21">
        <v>22</v>
      </c>
      <c r="N162" s="21">
        <v>1</v>
      </c>
      <c r="O162" s="23" t="s">
        <v>217</v>
      </c>
      <c r="P162" s="23" t="s">
        <v>53</v>
      </c>
      <c r="Q162" s="23" t="s">
        <v>242</v>
      </c>
      <c r="R162" s="23" t="s">
        <v>242</v>
      </c>
      <c r="S162" s="23" t="s">
        <v>610</v>
      </c>
      <c r="T162" s="22">
        <v>11524030</v>
      </c>
      <c r="U162" s="22">
        <v>1082739</v>
      </c>
      <c r="V162" s="21">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1">
        <v>165</v>
      </c>
      <c r="D163" s="23" t="s">
        <v>213</v>
      </c>
      <c r="E163" s="21" t="s">
        <v>27522</v>
      </c>
      <c r="F163" s="23" t="s">
        <v>561</v>
      </c>
      <c r="G163" s="23" t="s">
        <v>560</v>
      </c>
      <c r="H163" s="21">
        <v>7490</v>
      </c>
      <c r="I163" s="23" t="s">
        <v>82</v>
      </c>
      <c r="J163" s="23" t="s">
        <v>27533</v>
      </c>
      <c r="K163" s="23" t="s">
        <v>27569</v>
      </c>
      <c r="L163" s="23" t="s">
        <v>210</v>
      </c>
      <c r="M163" s="21">
        <v>22</v>
      </c>
      <c r="N163" s="21">
        <v>1</v>
      </c>
      <c r="O163" s="23" t="s">
        <v>217</v>
      </c>
      <c r="P163" s="23" t="s">
        <v>241</v>
      </c>
      <c r="Q163" s="23" t="s">
        <v>242</v>
      </c>
      <c r="R163" s="23" t="s">
        <v>242</v>
      </c>
      <c r="S163" s="23" t="s">
        <v>610</v>
      </c>
      <c r="T163" s="22">
        <v>631043</v>
      </c>
      <c r="U163" s="22">
        <v>48796.152000000002</v>
      </c>
      <c r="V163" s="21">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1">
        <v>165</v>
      </c>
      <c r="D164" s="23" t="s">
        <v>213</v>
      </c>
      <c r="E164" s="21" t="s">
        <v>27522</v>
      </c>
      <c r="F164" s="23" t="s">
        <v>561</v>
      </c>
      <c r="G164" s="23" t="s">
        <v>560</v>
      </c>
      <c r="H164" s="21">
        <v>7490</v>
      </c>
      <c r="I164" s="23" t="s">
        <v>82</v>
      </c>
      <c r="J164" s="23" t="s">
        <v>27533</v>
      </c>
      <c r="K164" s="23" t="s">
        <v>27569</v>
      </c>
      <c r="L164" s="23" t="s">
        <v>210</v>
      </c>
      <c r="M164" s="21">
        <v>22</v>
      </c>
      <c r="N164" s="21">
        <v>1</v>
      </c>
      <c r="O164" s="23" t="s">
        <v>217</v>
      </c>
      <c r="P164" s="23" t="s">
        <v>241</v>
      </c>
      <c r="Q164" s="23" t="s">
        <v>338</v>
      </c>
      <c r="R164" s="23" t="s">
        <v>27536</v>
      </c>
      <c r="S164" s="23" t="s">
        <v>610</v>
      </c>
      <c r="T164" s="22">
        <v>16865065</v>
      </c>
      <c r="U164" s="22">
        <v>1322197.8</v>
      </c>
      <c r="V164" s="21">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1">
        <v>166</v>
      </c>
      <c r="D165" s="23" t="s">
        <v>213</v>
      </c>
      <c r="E165" s="21" t="s">
        <v>27522</v>
      </c>
      <c r="F165" s="23" t="s">
        <v>570</v>
      </c>
      <c r="G165" s="23" t="s">
        <v>569</v>
      </c>
      <c r="H165" s="21">
        <v>814</v>
      </c>
      <c r="I165" s="23" t="s">
        <v>49</v>
      </c>
      <c r="J165" s="23" t="s">
        <v>27533</v>
      </c>
      <c r="K165" s="23" t="s">
        <v>27570</v>
      </c>
      <c r="L165" s="23" t="s">
        <v>210</v>
      </c>
      <c r="M165" s="21">
        <v>22</v>
      </c>
      <c r="N165" s="21">
        <v>1</v>
      </c>
      <c r="O165" s="23" t="s">
        <v>217</v>
      </c>
      <c r="P165" s="23" t="s">
        <v>235</v>
      </c>
      <c r="Q165" s="23" t="s">
        <v>236</v>
      </c>
      <c r="R165" s="23" t="s">
        <v>27547</v>
      </c>
      <c r="S165" s="23" t="s">
        <v>2899</v>
      </c>
      <c r="T165" s="22">
        <v>384511</v>
      </c>
      <c r="U165" s="22">
        <v>112694</v>
      </c>
      <c r="V165" s="21">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1">
        <v>170</v>
      </c>
      <c r="D166" s="23" t="s">
        <v>213</v>
      </c>
      <c r="E166" s="21" t="s">
        <v>27522</v>
      </c>
      <c r="F166" s="23" t="s">
        <v>574</v>
      </c>
      <c r="G166" s="23" t="s">
        <v>569</v>
      </c>
      <c r="H166" s="21">
        <v>814</v>
      </c>
      <c r="I166" s="23" t="s">
        <v>49</v>
      </c>
      <c r="J166" s="23" t="s">
        <v>27533</v>
      </c>
      <c r="K166" s="23" t="s">
        <v>27570</v>
      </c>
      <c r="L166" s="23" t="s">
        <v>210</v>
      </c>
      <c r="M166" s="21">
        <v>22</v>
      </c>
      <c r="N166" s="21">
        <v>1</v>
      </c>
      <c r="O166" s="23" t="s">
        <v>217</v>
      </c>
      <c r="P166" s="23" t="s">
        <v>241</v>
      </c>
      <c r="Q166" s="23" t="s">
        <v>242</v>
      </c>
      <c r="R166" s="23" t="s">
        <v>242</v>
      </c>
      <c r="S166" s="23" t="s">
        <v>2899</v>
      </c>
      <c r="T166" s="22">
        <v>2376347</v>
      </c>
      <c r="U166" s="22">
        <v>210136</v>
      </c>
      <c r="V166" s="21">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1">
        <v>172</v>
      </c>
      <c r="D167" s="23" t="s">
        <v>213</v>
      </c>
      <c r="E167" s="21" t="s">
        <v>27522</v>
      </c>
      <c r="F167" s="23" t="s">
        <v>578</v>
      </c>
      <c r="G167" s="23" t="s">
        <v>577</v>
      </c>
      <c r="H167" s="21">
        <v>14216</v>
      </c>
      <c r="I167" s="23" t="s">
        <v>49</v>
      </c>
      <c r="J167" s="23" t="s">
        <v>27533</v>
      </c>
      <c r="K167" s="23" t="s">
        <v>27570</v>
      </c>
      <c r="L167" s="23" t="s">
        <v>210</v>
      </c>
      <c r="M167" s="21">
        <v>22</v>
      </c>
      <c r="N167" s="21">
        <v>1</v>
      </c>
      <c r="O167" s="23" t="s">
        <v>217</v>
      </c>
      <c r="P167" s="23" t="s">
        <v>209</v>
      </c>
      <c r="Q167" s="23" t="s">
        <v>218</v>
      </c>
      <c r="R167" s="23" t="s">
        <v>218</v>
      </c>
      <c r="S167" s="23" t="s">
        <v>2899</v>
      </c>
      <c r="T167" s="22">
        <v>0</v>
      </c>
      <c r="U167" s="22">
        <v>0</v>
      </c>
      <c r="V167" s="21">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1">
        <v>174</v>
      </c>
      <c r="D168" s="23" t="s">
        <v>213</v>
      </c>
      <c r="E168" s="21" t="s">
        <v>27522</v>
      </c>
      <c r="F168" s="23" t="s">
        <v>579</v>
      </c>
      <c r="G168" s="23" t="s">
        <v>569</v>
      </c>
      <c r="H168" s="21">
        <v>814</v>
      </c>
      <c r="I168" s="23" t="s">
        <v>49</v>
      </c>
      <c r="J168" s="23" t="s">
        <v>27533</v>
      </c>
      <c r="K168" s="23" t="s">
        <v>27570</v>
      </c>
      <c r="L168" s="23" t="s">
        <v>210</v>
      </c>
      <c r="M168" s="21">
        <v>22</v>
      </c>
      <c r="N168" s="21">
        <v>1</v>
      </c>
      <c r="O168" s="23" t="s">
        <v>217</v>
      </c>
      <c r="P168" s="23" t="s">
        <v>235</v>
      </c>
      <c r="Q168" s="23" t="s">
        <v>236</v>
      </c>
      <c r="R168" s="23" t="s">
        <v>27547</v>
      </c>
      <c r="S168" s="23" t="s">
        <v>2899</v>
      </c>
      <c r="T168" s="22">
        <v>108827</v>
      </c>
      <c r="U168" s="22">
        <v>31895</v>
      </c>
      <c r="V168" s="21">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1">
        <v>180</v>
      </c>
      <c r="D169" s="23" t="s">
        <v>213</v>
      </c>
      <c r="E169" s="21" t="s">
        <v>27522</v>
      </c>
      <c r="F169" s="23" t="s">
        <v>582</v>
      </c>
      <c r="G169" s="23" t="s">
        <v>581</v>
      </c>
      <c r="H169" s="21">
        <v>14328</v>
      </c>
      <c r="I169" s="23" t="s">
        <v>51</v>
      </c>
      <c r="J169" s="23" t="s">
        <v>27541</v>
      </c>
      <c r="K169" s="23" t="s">
        <v>7520</v>
      </c>
      <c r="L169" s="23" t="s">
        <v>210</v>
      </c>
      <c r="M169" s="21">
        <v>22</v>
      </c>
      <c r="N169" s="21">
        <v>1</v>
      </c>
      <c r="O169" s="23" t="s">
        <v>217</v>
      </c>
      <c r="P169" s="23" t="s">
        <v>235</v>
      </c>
      <c r="Q169" s="23" t="s">
        <v>236</v>
      </c>
      <c r="R169" s="23" t="s">
        <v>27547</v>
      </c>
      <c r="S169" s="23" t="s">
        <v>27549</v>
      </c>
      <c r="T169" s="22">
        <v>7500</v>
      </c>
      <c r="U169" s="22">
        <v>2199</v>
      </c>
      <c r="V169" s="21">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1">
        <v>182</v>
      </c>
      <c r="D170" s="23" t="s">
        <v>213</v>
      </c>
      <c r="E170" s="21" t="s">
        <v>27522</v>
      </c>
      <c r="F170" s="23" t="s">
        <v>586</v>
      </c>
      <c r="G170" s="23" t="s">
        <v>585</v>
      </c>
      <c r="H170" s="21">
        <v>19647</v>
      </c>
      <c r="I170" s="23" t="s">
        <v>49</v>
      </c>
      <c r="J170" s="23" t="s">
        <v>27533</v>
      </c>
      <c r="K170" s="23" t="s">
        <v>27569</v>
      </c>
      <c r="L170" s="23" t="s">
        <v>210</v>
      </c>
      <c r="M170" s="21">
        <v>22</v>
      </c>
      <c r="N170" s="21">
        <v>1</v>
      </c>
      <c r="O170" s="23" t="s">
        <v>217</v>
      </c>
      <c r="P170" s="23" t="s">
        <v>235</v>
      </c>
      <c r="Q170" s="23" t="s">
        <v>236</v>
      </c>
      <c r="R170" s="23" t="s">
        <v>27547</v>
      </c>
      <c r="S170" s="23" t="s">
        <v>27603</v>
      </c>
      <c r="T170" s="22">
        <v>527027</v>
      </c>
      <c r="U170" s="22">
        <v>154463</v>
      </c>
      <c r="V170" s="21">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1">
        <v>187</v>
      </c>
      <c r="D171" s="23" t="s">
        <v>213</v>
      </c>
      <c r="E171" s="21" t="s">
        <v>27522</v>
      </c>
      <c r="F171" s="23" t="s">
        <v>590</v>
      </c>
      <c r="G171" s="23" t="s">
        <v>589</v>
      </c>
      <c r="H171" s="21">
        <v>19406</v>
      </c>
      <c r="I171" s="23" t="s">
        <v>49</v>
      </c>
      <c r="J171" s="23" t="s">
        <v>27533</v>
      </c>
      <c r="K171" s="23" t="s">
        <v>27570</v>
      </c>
      <c r="L171" s="23" t="s">
        <v>210</v>
      </c>
      <c r="M171" s="21">
        <v>22</v>
      </c>
      <c r="N171" s="21">
        <v>1</v>
      </c>
      <c r="O171" s="23" t="s">
        <v>217</v>
      </c>
      <c r="P171" s="23" t="s">
        <v>235</v>
      </c>
      <c r="Q171" s="23" t="s">
        <v>236</v>
      </c>
      <c r="R171" s="23" t="s">
        <v>27547</v>
      </c>
      <c r="S171" s="23" t="s">
        <v>2899</v>
      </c>
      <c r="T171" s="22">
        <v>230091</v>
      </c>
      <c r="U171" s="22">
        <v>67436</v>
      </c>
      <c r="V171" s="21">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1">
        <v>187</v>
      </c>
      <c r="D172" s="23" t="s">
        <v>213</v>
      </c>
      <c r="E172" s="21" t="s">
        <v>27522</v>
      </c>
      <c r="F172" s="23" t="s">
        <v>590</v>
      </c>
      <c r="G172" s="23" t="s">
        <v>589</v>
      </c>
      <c r="H172" s="21">
        <v>19406</v>
      </c>
      <c r="I172" s="23" t="s">
        <v>49</v>
      </c>
      <c r="J172" s="23" t="s">
        <v>27533</v>
      </c>
      <c r="K172" s="23" t="s">
        <v>27570</v>
      </c>
      <c r="L172" s="23" t="s">
        <v>210</v>
      </c>
      <c r="M172" s="21">
        <v>22</v>
      </c>
      <c r="N172" s="21">
        <v>1</v>
      </c>
      <c r="O172" s="23" t="s">
        <v>217</v>
      </c>
      <c r="P172" s="23" t="s">
        <v>440</v>
      </c>
      <c r="Q172" s="23" t="s">
        <v>236</v>
      </c>
      <c r="R172" s="23" t="s">
        <v>27633</v>
      </c>
      <c r="S172" s="23" t="s">
        <v>2899</v>
      </c>
      <c r="T172" s="22">
        <v>0</v>
      </c>
      <c r="U172" s="22">
        <v>67436</v>
      </c>
      <c r="V172" s="21">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1">
        <v>188</v>
      </c>
      <c r="D173" s="23" t="s">
        <v>213</v>
      </c>
      <c r="E173" s="21" t="s">
        <v>27522</v>
      </c>
      <c r="F173" s="23" t="s">
        <v>591</v>
      </c>
      <c r="G173" s="23" t="s">
        <v>585</v>
      </c>
      <c r="H173" s="21">
        <v>19647</v>
      </c>
      <c r="I173" s="23" t="s">
        <v>49</v>
      </c>
      <c r="J173" s="23" t="s">
        <v>27533</v>
      </c>
      <c r="K173" s="23" t="s">
        <v>27569</v>
      </c>
      <c r="L173" s="23" t="s">
        <v>210</v>
      </c>
      <c r="M173" s="21">
        <v>22</v>
      </c>
      <c r="N173" s="21">
        <v>1</v>
      </c>
      <c r="O173" s="23" t="s">
        <v>217</v>
      </c>
      <c r="P173" s="23" t="s">
        <v>235</v>
      </c>
      <c r="Q173" s="23" t="s">
        <v>236</v>
      </c>
      <c r="R173" s="23" t="s">
        <v>27547</v>
      </c>
      <c r="S173" s="23" t="s">
        <v>27603</v>
      </c>
      <c r="T173" s="22">
        <v>689409</v>
      </c>
      <c r="U173" s="22">
        <v>202054</v>
      </c>
      <c r="V173" s="21">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1">
        <v>193</v>
      </c>
      <c r="D174" s="23" t="s">
        <v>213</v>
      </c>
      <c r="E174" s="21" t="s">
        <v>27522</v>
      </c>
      <c r="F174" s="23" t="s">
        <v>594</v>
      </c>
      <c r="G174" s="23" t="s">
        <v>593</v>
      </c>
      <c r="H174" s="21">
        <v>15043</v>
      </c>
      <c r="I174" s="23" t="s">
        <v>49</v>
      </c>
      <c r="J174" s="23" t="s">
        <v>27533</v>
      </c>
      <c r="K174" s="23" t="s">
        <v>27570</v>
      </c>
      <c r="L174" s="23" t="s">
        <v>210</v>
      </c>
      <c r="M174" s="21">
        <v>22</v>
      </c>
      <c r="N174" s="21">
        <v>1</v>
      </c>
      <c r="O174" s="23" t="s">
        <v>217</v>
      </c>
      <c r="P174" s="23" t="s">
        <v>209</v>
      </c>
      <c r="Q174" s="23" t="s">
        <v>218</v>
      </c>
      <c r="R174" s="23" t="s">
        <v>218</v>
      </c>
      <c r="S174" s="23" t="s">
        <v>27603</v>
      </c>
      <c r="T174" s="22">
        <v>0</v>
      </c>
      <c r="U174" s="22">
        <v>0</v>
      </c>
      <c r="V174" s="21">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1">
        <v>193</v>
      </c>
      <c r="D175" s="23" t="s">
        <v>213</v>
      </c>
      <c r="E175" s="21" t="s">
        <v>27522</v>
      </c>
      <c r="F175" s="23" t="s">
        <v>594</v>
      </c>
      <c r="G175" s="23" t="s">
        <v>593</v>
      </c>
      <c r="H175" s="21">
        <v>15043</v>
      </c>
      <c r="I175" s="23" t="s">
        <v>49</v>
      </c>
      <c r="J175" s="23" t="s">
        <v>27533</v>
      </c>
      <c r="K175" s="23" t="s">
        <v>27570</v>
      </c>
      <c r="L175" s="23" t="s">
        <v>210</v>
      </c>
      <c r="M175" s="21">
        <v>22</v>
      </c>
      <c r="N175" s="21">
        <v>1</v>
      </c>
      <c r="O175" s="23" t="s">
        <v>217</v>
      </c>
      <c r="P175" s="23" t="s">
        <v>209</v>
      </c>
      <c r="Q175" s="23" t="s">
        <v>242</v>
      </c>
      <c r="R175" s="23" t="s">
        <v>242</v>
      </c>
      <c r="S175" s="23" t="s">
        <v>27603</v>
      </c>
      <c r="T175" s="22">
        <v>0</v>
      </c>
      <c r="U175" s="22">
        <v>0</v>
      </c>
      <c r="V175" s="21">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1">
        <v>195</v>
      </c>
      <c r="D176" s="23" t="s">
        <v>213</v>
      </c>
      <c r="E176" s="21" t="s">
        <v>27522</v>
      </c>
      <c r="F176" s="23" t="s">
        <v>596</v>
      </c>
      <c r="G176" s="23" t="s">
        <v>589</v>
      </c>
      <c r="H176" s="21">
        <v>19406</v>
      </c>
      <c r="I176" s="23" t="s">
        <v>49</v>
      </c>
      <c r="J176" s="23" t="s">
        <v>27533</v>
      </c>
      <c r="K176" s="23" t="s">
        <v>27570</v>
      </c>
      <c r="L176" s="23" t="s">
        <v>210</v>
      </c>
      <c r="M176" s="21">
        <v>22</v>
      </c>
      <c r="N176" s="21">
        <v>1</v>
      </c>
      <c r="O176" s="23" t="s">
        <v>217</v>
      </c>
      <c r="P176" s="23" t="s">
        <v>235</v>
      </c>
      <c r="Q176" s="23" t="s">
        <v>236</v>
      </c>
      <c r="R176" s="23" t="s">
        <v>27547</v>
      </c>
      <c r="S176" s="23" t="s">
        <v>610</v>
      </c>
      <c r="T176" s="22">
        <v>105086</v>
      </c>
      <c r="U176" s="22">
        <v>30799</v>
      </c>
      <c r="V176" s="21">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1">
        <v>196</v>
      </c>
      <c r="D177" s="23" t="s">
        <v>213</v>
      </c>
      <c r="E177" s="21" t="s">
        <v>27522</v>
      </c>
      <c r="F177" s="23" t="s">
        <v>598</v>
      </c>
      <c r="G177" s="23" t="s">
        <v>585</v>
      </c>
      <c r="H177" s="21">
        <v>19647</v>
      </c>
      <c r="I177" s="23" t="s">
        <v>49</v>
      </c>
      <c r="J177" s="23" t="s">
        <v>27533</v>
      </c>
      <c r="K177" s="23" t="s">
        <v>27569</v>
      </c>
      <c r="L177" s="23" t="s">
        <v>210</v>
      </c>
      <c r="M177" s="21">
        <v>22</v>
      </c>
      <c r="N177" s="21">
        <v>1</v>
      </c>
      <c r="O177" s="23" t="s">
        <v>217</v>
      </c>
      <c r="P177" s="23" t="s">
        <v>235</v>
      </c>
      <c r="Q177" s="23" t="s">
        <v>236</v>
      </c>
      <c r="R177" s="23" t="s">
        <v>27547</v>
      </c>
      <c r="S177" s="23" t="s">
        <v>27603</v>
      </c>
      <c r="T177" s="22">
        <v>882358</v>
      </c>
      <c r="U177" s="22">
        <v>258604</v>
      </c>
      <c r="V177" s="21">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1">
        <v>197</v>
      </c>
      <c r="D178" s="23" t="s">
        <v>213</v>
      </c>
      <c r="E178" s="21" t="s">
        <v>27522</v>
      </c>
      <c r="F178" s="23" t="s">
        <v>600</v>
      </c>
      <c r="G178" s="23" t="s">
        <v>589</v>
      </c>
      <c r="H178" s="21">
        <v>19406</v>
      </c>
      <c r="I178" s="23" t="s">
        <v>49</v>
      </c>
      <c r="J178" s="23" t="s">
        <v>27533</v>
      </c>
      <c r="K178" s="23" t="s">
        <v>27570</v>
      </c>
      <c r="L178" s="23" t="s">
        <v>210</v>
      </c>
      <c r="M178" s="21">
        <v>22</v>
      </c>
      <c r="N178" s="21">
        <v>1</v>
      </c>
      <c r="O178" s="23" t="s">
        <v>217</v>
      </c>
      <c r="P178" s="23" t="s">
        <v>235</v>
      </c>
      <c r="Q178" s="23" t="s">
        <v>236</v>
      </c>
      <c r="R178" s="23" t="s">
        <v>27547</v>
      </c>
      <c r="S178" s="23" t="s">
        <v>2899</v>
      </c>
      <c r="T178" s="22">
        <v>579648</v>
      </c>
      <c r="U178" s="22">
        <v>169885</v>
      </c>
      <c r="V178" s="21">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1">
        <v>198</v>
      </c>
      <c r="D179" s="23" t="s">
        <v>213</v>
      </c>
      <c r="E179" s="21" t="s">
        <v>27522</v>
      </c>
      <c r="F179" s="23" t="s">
        <v>601</v>
      </c>
      <c r="G179" s="23" t="s">
        <v>585</v>
      </c>
      <c r="H179" s="21">
        <v>19647</v>
      </c>
      <c r="I179" s="23" t="s">
        <v>49</v>
      </c>
      <c r="J179" s="23" t="s">
        <v>27533</v>
      </c>
      <c r="K179" s="23" t="s">
        <v>27569</v>
      </c>
      <c r="L179" s="23" t="s">
        <v>210</v>
      </c>
      <c r="M179" s="21">
        <v>22</v>
      </c>
      <c r="N179" s="21">
        <v>1</v>
      </c>
      <c r="O179" s="23" t="s">
        <v>217</v>
      </c>
      <c r="P179" s="23" t="s">
        <v>235</v>
      </c>
      <c r="Q179" s="23" t="s">
        <v>236</v>
      </c>
      <c r="R179" s="23" t="s">
        <v>27547</v>
      </c>
      <c r="S179" s="23" t="s">
        <v>27603</v>
      </c>
      <c r="T179" s="22">
        <v>3594621</v>
      </c>
      <c r="U179" s="22">
        <v>1053523</v>
      </c>
      <c r="V179" s="21">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1">
        <v>199</v>
      </c>
      <c r="D180" s="23" t="s">
        <v>213</v>
      </c>
      <c r="E180" s="21" t="s">
        <v>27522</v>
      </c>
      <c r="F180" s="23" t="s">
        <v>603</v>
      </c>
      <c r="G180" s="23" t="s">
        <v>585</v>
      </c>
      <c r="H180" s="21">
        <v>19647</v>
      </c>
      <c r="I180" s="23" t="s">
        <v>49</v>
      </c>
      <c r="J180" s="23" t="s">
        <v>27533</v>
      </c>
      <c r="K180" s="23" t="s">
        <v>27569</v>
      </c>
      <c r="L180" s="23" t="s">
        <v>210</v>
      </c>
      <c r="M180" s="21">
        <v>22</v>
      </c>
      <c r="N180" s="21">
        <v>1</v>
      </c>
      <c r="O180" s="23" t="s">
        <v>217</v>
      </c>
      <c r="P180" s="23" t="s">
        <v>235</v>
      </c>
      <c r="Q180" s="23" t="s">
        <v>236</v>
      </c>
      <c r="R180" s="23" t="s">
        <v>27547</v>
      </c>
      <c r="S180" s="23" t="s">
        <v>27603</v>
      </c>
      <c r="T180" s="22">
        <v>1351003</v>
      </c>
      <c r="U180" s="22">
        <v>395956</v>
      </c>
      <c r="V180" s="21">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1">
        <v>201</v>
      </c>
      <c r="D181" s="23" t="s">
        <v>213</v>
      </c>
      <c r="E181" s="21" t="s">
        <v>27522</v>
      </c>
      <c r="F181" s="23" t="s">
        <v>606</v>
      </c>
      <c r="G181" s="23" t="s">
        <v>605</v>
      </c>
      <c r="H181" s="21">
        <v>807</v>
      </c>
      <c r="I181" s="23" t="s">
        <v>49</v>
      </c>
      <c r="J181" s="23" t="s">
        <v>27533</v>
      </c>
      <c r="K181" s="23" t="s">
        <v>27570</v>
      </c>
      <c r="L181" s="23" t="s">
        <v>210</v>
      </c>
      <c r="M181" s="21">
        <v>22</v>
      </c>
      <c r="N181" s="21">
        <v>1</v>
      </c>
      <c r="O181" s="23" t="s">
        <v>217</v>
      </c>
      <c r="P181" s="23" t="s">
        <v>51</v>
      </c>
      <c r="Q181" s="23" t="s">
        <v>218</v>
      </c>
      <c r="R181" s="23" t="s">
        <v>218</v>
      </c>
      <c r="S181" s="23" t="s">
        <v>610</v>
      </c>
      <c r="T181" s="22">
        <v>0</v>
      </c>
      <c r="U181" s="22">
        <v>0</v>
      </c>
      <c r="V181" s="21">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1">
        <v>201</v>
      </c>
      <c r="D182" s="23" t="s">
        <v>213</v>
      </c>
      <c r="E182" s="21" t="s">
        <v>27522</v>
      </c>
      <c r="F182" s="23" t="s">
        <v>606</v>
      </c>
      <c r="G182" s="23" t="s">
        <v>605</v>
      </c>
      <c r="H182" s="21">
        <v>807</v>
      </c>
      <c r="I182" s="23" t="s">
        <v>49</v>
      </c>
      <c r="J182" s="23" t="s">
        <v>27533</v>
      </c>
      <c r="K182" s="23" t="s">
        <v>27570</v>
      </c>
      <c r="L182" s="23" t="s">
        <v>210</v>
      </c>
      <c r="M182" s="21">
        <v>22</v>
      </c>
      <c r="N182" s="21">
        <v>1</v>
      </c>
      <c r="O182" s="23" t="s">
        <v>217</v>
      </c>
      <c r="P182" s="23" t="s">
        <v>51</v>
      </c>
      <c r="Q182" s="23" t="s">
        <v>242</v>
      </c>
      <c r="R182" s="23" t="s">
        <v>242</v>
      </c>
      <c r="S182" s="23" t="s">
        <v>610</v>
      </c>
      <c r="T182" s="22">
        <v>0</v>
      </c>
      <c r="U182" s="22">
        <v>139913</v>
      </c>
      <c r="V182" s="21">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1">
        <v>201</v>
      </c>
      <c r="D183" s="23" t="s">
        <v>213</v>
      </c>
      <c r="E183" s="21" t="s">
        <v>27522</v>
      </c>
      <c r="F183" s="23" t="s">
        <v>606</v>
      </c>
      <c r="G183" s="23" t="s">
        <v>605</v>
      </c>
      <c r="H183" s="21">
        <v>807</v>
      </c>
      <c r="I183" s="23" t="s">
        <v>49</v>
      </c>
      <c r="J183" s="23" t="s">
        <v>27533</v>
      </c>
      <c r="K183" s="23" t="s">
        <v>27570</v>
      </c>
      <c r="L183" s="23" t="s">
        <v>210</v>
      </c>
      <c r="M183" s="21">
        <v>22</v>
      </c>
      <c r="N183" s="21">
        <v>1</v>
      </c>
      <c r="O183" s="23" t="s">
        <v>217</v>
      </c>
      <c r="P183" s="23" t="s">
        <v>53</v>
      </c>
      <c r="Q183" s="23" t="s">
        <v>218</v>
      </c>
      <c r="R183" s="23" t="s">
        <v>218</v>
      </c>
      <c r="S183" s="23" t="s">
        <v>610</v>
      </c>
      <c r="T183" s="22">
        <v>0</v>
      </c>
      <c r="U183" s="22">
        <v>0</v>
      </c>
      <c r="V183" s="21">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1">
        <v>201</v>
      </c>
      <c r="D184" s="23" t="s">
        <v>213</v>
      </c>
      <c r="E184" s="21" t="s">
        <v>27522</v>
      </c>
      <c r="F184" s="23" t="s">
        <v>606</v>
      </c>
      <c r="G184" s="23" t="s">
        <v>605</v>
      </c>
      <c r="H184" s="21">
        <v>807</v>
      </c>
      <c r="I184" s="23" t="s">
        <v>49</v>
      </c>
      <c r="J184" s="23" t="s">
        <v>27533</v>
      </c>
      <c r="K184" s="23" t="s">
        <v>27570</v>
      </c>
      <c r="L184" s="23" t="s">
        <v>210</v>
      </c>
      <c r="M184" s="21">
        <v>22</v>
      </c>
      <c r="N184" s="21">
        <v>1</v>
      </c>
      <c r="O184" s="23" t="s">
        <v>217</v>
      </c>
      <c r="P184" s="23" t="s">
        <v>53</v>
      </c>
      <c r="Q184" s="23" t="s">
        <v>242</v>
      </c>
      <c r="R184" s="23" t="s">
        <v>242</v>
      </c>
      <c r="S184" s="23" t="s">
        <v>610</v>
      </c>
      <c r="T184" s="22">
        <v>4158042</v>
      </c>
      <c r="U184" s="22">
        <v>337669</v>
      </c>
      <c r="V184" s="21">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1">
        <v>203</v>
      </c>
      <c r="D185" s="23" t="s">
        <v>213</v>
      </c>
      <c r="E185" s="21" t="s">
        <v>27522</v>
      </c>
      <c r="F185" s="23" t="s">
        <v>615</v>
      </c>
      <c r="G185" s="23" t="s">
        <v>605</v>
      </c>
      <c r="H185" s="21">
        <v>807</v>
      </c>
      <c r="I185" s="23" t="s">
        <v>49</v>
      </c>
      <c r="J185" s="23" t="s">
        <v>27533</v>
      </c>
      <c r="K185" s="23" t="s">
        <v>27570</v>
      </c>
      <c r="L185" s="23" t="s">
        <v>210</v>
      </c>
      <c r="M185" s="21">
        <v>22</v>
      </c>
      <c r="N185" s="21">
        <v>1</v>
      </c>
      <c r="O185" s="23" t="s">
        <v>217</v>
      </c>
      <c r="P185" s="23" t="s">
        <v>241</v>
      </c>
      <c r="Q185" s="23" t="s">
        <v>218</v>
      </c>
      <c r="R185" s="23" t="s">
        <v>218</v>
      </c>
      <c r="S185" s="23" t="s">
        <v>2899</v>
      </c>
      <c r="T185" s="22">
        <v>33820</v>
      </c>
      <c r="U185" s="22">
        <v>2563.998</v>
      </c>
      <c r="V185" s="21">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1">
        <v>203</v>
      </c>
      <c r="D186" s="23" t="s">
        <v>213</v>
      </c>
      <c r="E186" s="21" t="s">
        <v>27522</v>
      </c>
      <c r="F186" s="23" t="s">
        <v>615</v>
      </c>
      <c r="G186" s="23" t="s">
        <v>605</v>
      </c>
      <c r="H186" s="21">
        <v>807</v>
      </c>
      <c r="I186" s="23" t="s">
        <v>49</v>
      </c>
      <c r="J186" s="23" t="s">
        <v>27533</v>
      </c>
      <c r="K186" s="23" t="s">
        <v>27570</v>
      </c>
      <c r="L186" s="23" t="s">
        <v>210</v>
      </c>
      <c r="M186" s="21">
        <v>22</v>
      </c>
      <c r="N186" s="21">
        <v>1</v>
      </c>
      <c r="O186" s="23" t="s">
        <v>217</v>
      </c>
      <c r="P186" s="23" t="s">
        <v>241</v>
      </c>
      <c r="Q186" s="23" t="s">
        <v>242</v>
      </c>
      <c r="R186" s="23" t="s">
        <v>242</v>
      </c>
      <c r="S186" s="23" t="s">
        <v>2899</v>
      </c>
      <c r="T186" s="22">
        <v>551772</v>
      </c>
      <c r="U186" s="22">
        <v>43429.002</v>
      </c>
      <c r="V186" s="21">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1">
        <v>203</v>
      </c>
      <c r="D187" s="23" t="s">
        <v>213</v>
      </c>
      <c r="E187" s="21" t="s">
        <v>27522</v>
      </c>
      <c r="F187" s="23" t="s">
        <v>615</v>
      </c>
      <c r="G187" s="23" t="s">
        <v>605</v>
      </c>
      <c r="H187" s="21">
        <v>807</v>
      </c>
      <c r="I187" s="23" t="s">
        <v>49</v>
      </c>
      <c r="J187" s="23" t="s">
        <v>27533</v>
      </c>
      <c r="K187" s="23" t="s">
        <v>27570</v>
      </c>
      <c r="L187" s="23" t="s">
        <v>210</v>
      </c>
      <c r="M187" s="21">
        <v>22</v>
      </c>
      <c r="N187" s="21">
        <v>1</v>
      </c>
      <c r="O187" s="23" t="s">
        <v>217</v>
      </c>
      <c r="P187" s="23" t="s">
        <v>241</v>
      </c>
      <c r="Q187" s="23" t="s">
        <v>473</v>
      </c>
      <c r="R187" s="23" t="s">
        <v>473</v>
      </c>
      <c r="S187" s="23" t="s">
        <v>2899</v>
      </c>
      <c r="T187" s="22">
        <v>0</v>
      </c>
      <c r="U187" s="22">
        <v>0</v>
      </c>
      <c r="V187" s="21">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1">
        <v>204</v>
      </c>
      <c r="D188" s="23" t="s">
        <v>213</v>
      </c>
      <c r="E188" s="21">
        <v>1</v>
      </c>
      <c r="F188" s="23" t="s">
        <v>619</v>
      </c>
      <c r="G188" s="23" t="s">
        <v>27884</v>
      </c>
      <c r="H188" s="21">
        <v>55951</v>
      </c>
      <c r="I188" s="23" t="s">
        <v>60</v>
      </c>
      <c r="J188" s="23" t="s">
        <v>27525</v>
      </c>
      <c r="K188" s="23" t="s">
        <v>27570</v>
      </c>
      <c r="L188" s="23" t="s">
        <v>210</v>
      </c>
      <c r="M188" s="21">
        <v>22</v>
      </c>
      <c r="N188" s="21">
        <v>2</v>
      </c>
      <c r="O188" s="23" t="s">
        <v>27524</v>
      </c>
      <c r="P188" s="23" t="s">
        <v>241</v>
      </c>
      <c r="Q188" s="23" t="s">
        <v>316</v>
      </c>
      <c r="R188" s="23" t="s">
        <v>316</v>
      </c>
      <c r="S188" s="23" t="s">
        <v>2899</v>
      </c>
      <c r="T188" s="22">
        <v>0</v>
      </c>
      <c r="U188" s="22">
        <v>9224022</v>
      </c>
      <c r="V188" s="21">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1">
        <v>210</v>
      </c>
      <c r="D189" s="23" t="s">
        <v>213</v>
      </c>
      <c r="E189" s="21">
        <v>1</v>
      </c>
      <c r="F189" s="23" t="s">
        <v>622</v>
      </c>
      <c r="G189" s="23" t="s">
        <v>621</v>
      </c>
      <c r="H189" s="21">
        <v>20893</v>
      </c>
      <c r="I189" s="23" t="s">
        <v>62</v>
      </c>
      <c r="J189" s="23" t="s">
        <v>27526</v>
      </c>
      <c r="K189" s="23" t="s">
        <v>27569</v>
      </c>
      <c r="L189" s="23" t="s">
        <v>210</v>
      </c>
      <c r="M189" s="21">
        <v>22</v>
      </c>
      <c r="N189" s="21">
        <v>1</v>
      </c>
      <c r="O189" s="23" t="s">
        <v>217</v>
      </c>
      <c r="P189" s="23" t="s">
        <v>241</v>
      </c>
      <c r="Q189" s="23" t="s">
        <v>316</v>
      </c>
      <c r="R189" s="23" t="s">
        <v>316</v>
      </c>
      <c r="S189" s="23" t="s">
        <v>610</v>
      </c>
      <c r="T189" s="22">
        <v>0</v>
      </c>
      <c r="U189" s="22">
        <v>8981959</v>
      </c>
      <c r="V189" s="21">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1">
        <v>214</v>
      </c>
      <c r="D190" s="23" t="s">
        <v>213</v>
      </c>
      <c r="E190" s="21" t="s">
        <v>27522</v>
      </c>
      <c r="F190" s="23" t="s">
        <v>624</v>
      </c>
      <c r="G190" s="23" t="s">
        <v>581</v>
      </c>
      <c r="H190" s="21">
        <v>14328</v>
      </c>
      <c r="I190" s="23" t="s">
        <v>51</v>
      </c>
      <c r="J190" s="23" t="s">
        <v>27541</v>
      </c>
      <c r="K190" s="23" t="s">
        <v>7520</v>
      </c>
      <c r="L190" s="23" t="s">
        <v>210</v>
      </c>
      <c r="M190" s="21">
        <v>22</v>
      </c>
      <c r="N190" s="21">
        <v>1</v>
      </c>
      <c r="O190" s="23" t="s">
        <v>217</v>
      </c>
      <c r="P190" s="23" t="s">
        <v>235</v>
      </c>
      <c r="Q190" s="23" t="s">
        <v>236</v>
      </c>
      <c r="R190" s="23" t="s">
        <v>27547</v>
      </c>
      <c r="S190" s="23" t="s">
        <v>27549</v>
      </c>
      <c r="T190" s="22">
        <v>13222</v>
      </c>
      <c r="U190" s="22">
        <v>3875</v>
      </c>
      <c r="V190" s="21">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1">
        <v>215</v>
      </c>
      <c r="D191" s="23" t="s">
        <v>213</v>
      </c>
      <c r="E191" s="21" t="s">
        <v>27522</v>
      </c>
      <c r="F191" s="23" t="s">
        <v>627</v>
      </c>
      <c r="G191" s="23" t="s">
        <v>626</v>
      </c>
      <c r="H191" s="21">
        <v>19586</v>
      </c>
      <c r="I191" s="23" t="s">
        <v>51</v>
      </c>
      <c r="J191" s="23" t="s">
        <v>27541</v>
      </c>
      <c r="K191" s="23" t="s">
        <v>7520</v>
      </c>
      <c r="L191" s="23" t="s">
        <v>210</v>
      </c>
      <c r="M191" s="21">
        <v>22</v>
      </c>
      <c r="N191" s="21">
        <v>2</v>
      </c>
      <c r="O191" s="23" t="s">
        <v>27524</v>
      </c>
      <c r="P191" s="23" t="s">
        <v>235</v>
      </c>
      <c r="Q191" s="23" t="s">
        <v>236</v>
      </c>
      <c r="R191" s="23" t="s">
        <v>27547</v>
      </c>
      <c r="S191" s="23" t="s">
        <v>27549</v>
      </c>
      <c r="T191" s="22">
        <v>11938</v>
      </c>
      <c r="U191" s="22">
        <v>3499</v>
      </c>
      <c r="V191" s="21">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1">
        <v>217</v>
      </c>
      <c r="D192" s="23" t="s">
        <v>213</v>
      </c>
      <c r="E192" s="21" t="s">
        <v>27522</v>
      </c>
      <c r="F192" s="23" t="s">
        <v>629</v>
      </c>
      <c r="G192" s="23" t="s">
        <v>581</v>
      </c>
      <c r="H192" s="21">
        <v>14328</v>
      </c>
      <c r="I192" s="23" t="s">
        <v>51</v>
      </c>
      <c r="J192" s="23" t="s">
        <v>27541</v>
      </c>
      <c r="K192" s="23" t="s">
        <v>7520</v>
      </c>
      <c r="L192" s="23" t="s">
        <v>210</v>
      </c>
      <c r="M192" s="21">
        <v>22</v>
      </c>
      <c r="N192" s="21">
        <v>1</v>
      </c>
      <c r="O192" s="23" t="s">
        <v>217</v>
      </c>
      <c r="P192" s="23" t="s">
        <v>235</v>
      </c>
      <c r="Q192" s="23" t="s">
        <v>236</v>
      </c>
      <c r="R192" s="23" t="s">
        <v>27547</v>
      </c>
      <c r="S192" s="23" t="s">
        <v>27549</v>
      </c>
      <c r="T192" s="22">
        <v>219571</v>
      </c>
      <c r="U192" s="22">
        <v>64353</v>
      </c>
      <c r="V192" s="21">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1">
        <v>218</v>
      </c>
      <c r="D193" s="23" t="s">
        <v>213</v>
      </c>
      <c r="E193" s="21" t="s">
        <v>27522</v>
      </c>
      <c r="F193" s="23" t="s">
        <v>631</v>
      </c>
      <c r="G193" s="23" t="s">
        <v>581</v>
      </c>
      <c r="H193" s="21">
        <v>14328</v>
      </c>
      <c r="I193" s="23" t="s">
        <v>51</v>
      </c>
      <c r="J193" s="23" t="s">
        <v>27541</v>
      </c>
      <c r="K193" s="23" t="s">
        <v>7520</v>
      </c>
      <c r="L193" s="23" t="s">
        <v>210</v>
      </c>
      <c r="M193" s="21">
        <v>22</v>
      </c>
      <c r="N193" s="21">
        <v>1</v>
      </c>
      <c r="O193" s="23" t="s">
        <v>217</v>
      </c>
      <c r="P193" s="23" t="s">
        <v>235</v>
      </c>
      <c r="Q193" s="23" t="s">
        <v>236</v>
      </c>
      <c r="R193" s="23" t="s">
        <v>27547</v>
      </c>
      <c r="S193" s="23" t="s">
        <v>27549</v>
      </c>
      <c r="T193" s="22">
        <v>773169</v>
      </c>
      <c r="U193" s="22">
        <v>226603</v>
      </c>
      <c r="V193" s="21">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1">
        <v>219</v>
      </c>
      <c r="D194" s="23" t="s">
        <v>213</v>
      </c>
      <c r="E194" s="21" t="s">
        <v>27522</v>
      </c>
      <c r="F194" s="23" t="s">
        <v>634</v>
      </c>
      <c r="G194" s="23" t="s">
        <v>581</v>
      </c>
      <c r="H194" s="21">
        <v>14328</v>
      </c>
      <c r="I194" s="23" t="s">
        <v>51</v>
      </c>
      <c r="J194" s="23" t="s">
        <v>27541</v>
      </c>
      <c r="K194" s="23" t="s">
        <v>7520</v>
      </c>
      <c r="L194" s="23" t="s">
        <v>210</v>
      </c>
      <c r="M194" s="21">
        <v>22</v>
      </c>
      <c r="N194" s="21">
        <v>1</v>
      </c>
      <c r="O194" s="23" t="s">
        <v>217</v>
      </c>
      <c r="P194" s="23" t="s">
        <v>235</v>
      </c>
      <c r="Q194" s="23" t="s">
        <v>236</v>
      </c>
      <c r="R194" s="23" t="s">
        <v>27547</v>
      </c>
      <c r="S194" s="23" t="s">
        <v>27549</v>
      </c>
      <c r="T194" s="22">
        <v>594913</v>
      </c>
      <c r="U194" s="22">
        <v>174359</v>
      </c>
      <c r="V194" s="21">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1">
        <v>220</v>
      </c>
      <c r="D195" s="23" t="s">
        <v>213</v>
      </c>
      <c r="E195" s="21" t="s">
        <v>27522</v>
      </c>
      <c r="F195" s="23" t="s">
        <v>637</v>
      </c>
      <c r="G195" s="23" t="s">
        <v>581</v>
      </c>
      <c r="H195" s="21">
        <v>14328</v>
      </c>
      <c r="I195" s="23" t="s">
        <v>51</v>
      </c>
      <c r="J195" s="23" t="s">
        <v>27541</v>
      </c>
      <c r="K195" s="23" t="s">
        <v>7520</v>
      </c>
      <c r="L195" s="23" t="s">
        <v>210</v>
      </c>
      <c r="M195" s="21">
        <v>22</v>
      </c>
      <c r="N195" s="21">
        <v>1</v>
      </c>
      <c r="O195" s="23" t="s">
        <v>217</v>
      </c>
      <c r="P195" s="23" t="s">
        <v>235</v>
      </c>
      <c r="Q195" s="23" t="s">
        <v>236</v>
      </c>
      <c r="R195" s="23" t="s">
        <v>27547</v>
      </c>
      <c r="S195" s="23" t="s">
        <v>27549</v>
      </c>
      <c r="T195" s="22">
        <v>231505</v>
      </c>
      <c r="U195" s="22">
        <v>67850</v>
      </c>
      <c r="V195" s="21">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1">
        <v>221</v>
      </c>
      <c r="D196" s="23" t="s">
        <v>213</v>
      </c>
      <c r="E196" s="21" t="s">
        <v>27522</v>
      </c>
      <c r="F196" s="23" t="s">
        <v>641</v>
      </c>
      <c r="G196" s="23" t="s">
        <v>581</v>
      </c>
      <c r="H196" s="21">
        <v>14328</v>
      </c>
      <c r="I196" s="23" t="s">
        <v>51</v>
      </c>
      <c r="J196" s="23" t="s">
        <v>27541</v>
      </c>
      <c r="K196" s="23" t="s">
        <v>7520</v>
      </c>
      <c r="L196" s="23" t="s">
        <v>210</v>
      </c>
      <c r="M196" s="21">
        <v>22</v>
      </c>
      <c r="N196" s="21">
        <v>1</v>
      </c>
      <c r="O196" s="23" t="s">
        <v>217</v>
      </c>
      <c r="P196" s="23" t="s">
        <v>235</v>
      </c>
      <c r="Q196" s="23" t="s">
        <v>236</v>
      </c>
      <c r="R196" s="23" t="s">
        <v>27547</v>
      </c>
      <c r="S196" s="23" t="s">
        <v>27549</v>
      </c>
      <c r="T196" s="22">
        <v>254594</v>
      </c>
      <c r="U196" s="22">
        <v>74617</v>
      </c>
      <c r="V196" s="21">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1">
        <v>222</v>
      </c>
      <c r="D197" s="23" t="s">
        <v>213</v>
      </c>
      <c r="E197" s="21" t="s">
        <v>27522</v>
      </c>
      <c r="F197" s="23" t="s">
        <v>643</v>
      </c>
      <c r="G197" s="23" t="s">
        <v>581</v>
      </c>
      <c r="H197" s="21">
        <v>14328</v>
      </c>
      <c r="I197" s="23" t="s">
        <v>51</v>
      </c>
      <c r="J197" s="23" t="s">
        <v>27541</v>
      </c>
      <c r="K197" s="23" t="s">
        <v>7520</v>
      </c>
      <c r="L197" s="23" t="s">
        <v>210</v>
      </c>
      <c r="M197" s="21">
        <v>22</v>
      </c>
      <c r="N197" s="21">
        <v>1</v>
      </c>
      <c r="O197" s="23" t="s">
        <v>217</v>
      </c>
      <c r="P197" s="23" t="s">
        <v>235</v>
      </c>
      <c r="Q197" s="23" t="s">
        <v>236</v>
      </c>
      <c r="R197" s="23" t="s">
        <v>27547</v>
      </c>
      <c r="S197" s="23" t="s">
        <v>27549</v>
      </c>
      <c r="T197" s="22">
        <v>197203</v>
      </c>
      <c r="U197" s="22">
        <v>57797</v>
      </c>
      <c r="V197" s="21">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1">
        <v>223</v>
      </c>
      <c r="D198" s="23" t="s">
        <v>213</v>
      </c>
      <c r="E198" s="21" t="s">
        <v>27522</v>
      </c>
      <c r="F198" s="23" t="s">
        <v>646</v>
      </c>
      <c r="G198" s="23" t="s">
        <v>581</v>
      </c>
      <c r="H198" s="21">
        <v>14328</v>
      </c>
      <c r="I198" s="23" t="s">
        <v>51</v>
      </c>
      <c r="J198" s="23" t="s">
        <v>27541</v>
      </c>
      <c r="K198" s="23" t="s">
        <v>7520</v>
      </c>
      <c r="L198" s="23" t="s">
        <v>210</v>
      </c>
      <c r="M198" s="21">
        <v>22</v>
      </c>
      <c r="N198" s="21">
        <v>1</v>
      </c>
      <c r="O198" s="23" t="s">
        <v>217</v>
      </c>
      <c r="P198" s="23" t="s">
        <v>235</v>
      </c>
      <c r="Q198" s="23" t="s">
        <v>236</v>
      </c>
      <c r="R198" s="23" t="s">
        <v>27547</v>
      </c>
      <c r="S198" s="23" t="s">
        <v>27549</v>
      </c>
      <c r="T198" s="22">
        <v>968068</v>
      </c>
      <c r="U198" s="22">
        <v>283724</v>
      </c>
      <c r="V198" s="21">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1">
        <v>225</v>
      </c>
      <c r="D199" s="23" t="s">
        <v>213</v>
      </c>
      <c r="E199" s="21" t="s">
        <v>27522</v>
      </c>
      <c r="F199" s="23" t="s">
        <v>652</v>
      </c>
      <c r="G199" s="23" t="s">
        <v>651</v>
      </c>
      <c r="H199" s="21">
        <v>16534</v>
      </c>
      <c r="I199" s="23" t="s">
        <v>51</v>
      </c>
      <c r="J199" s="23" t="s">
        <v>27541</v>
      </c>
      <c r="K199" s="23" t="s">
        <v>7520</v>
      </c>
      <c r="L199" s="23" t="s">
        <v>210</v>
      </c>
      <c r="M199" s="21">
        <v>22</v>
      </c>
      <c r="N199" s="21">
        <v>1</v>
      </c>
      <c r="O199" s="23" t="s">
        <v>217</v>
      </c>
      <c r="P199" s="23" t="s">
        <v>235</v>
      </c>
      <c r="Q199" s="23" t="s">
        <v>236</v>
      </c>
      <c r="R199" s="23" t="s">
        <v>27547</v>
      </c>
      <c r="S199" s="23" t="s">
        <v>27549</v>
      </c>
      <c r="T199" s="22">
        <v>87151</v>
      </c>
      <c r="U199" s="22">
        <v>25543</v>
      </c>
      <c r="V199" s="21">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1">
        <v>227</v>
      </c>
      <c r="D200" s="23" t="s">
        <v>213</v>
      </c>
      <c r="E200" s="21" t="s">
        <v>27522</v>
      </c>
      <c r="F200" s="23" t="s">
        <v>655</v>
      </c>
      <c r="G200" s="23" t="s">
        <v>581</v>
      </c>
      <c r="H200" s="21">
        <v>14328</v>
      </c>
      <c r="I200" s="23" t="s">
        <v>51</v>
      </c>
      <c r="J200" s="23" t="s">
        <v>27541</v>
      </c>
      <c r="K200" s="23" t="s">
        <v>7520</v>
      </c>
      <c r="L200" s="23" t="s">
        <v>210</v>
      </c>
      <c r="M200" s="21">
        <v>22</v>
      </c>
      <c r="N200" s="21">
        <v>1</v>
      </c>
      <c r="O200" s="23" t="s">
        <v>217</v>
      </c>
      <c r="P200" s="23" t="s">
        <v>235</v>
      </c>
      <c r="Q200" s="23" t="s">
        <v>236</v>
      </c>
      <c r="R200" s="23" t="s">
        <v>27547</v>
      </c>
      <c r="S200" s="23" t="s">
        <v>27549</v>
      </c>
      <c r="T200" s="22">
        <v>76975</v>
      </c>
      <c r="U200" s="22">
        <v>22560</v>
      </c>
      <c r="V200" s="21">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1">
        <v>229</v>
      </c>
      <c r="D201" s="23" t="s">
        <v>213</v>
      </c>
      <c r="E201" s="21" t="s">
        <v>27522</v>
      </c>
      <c r="F201" s="23" t="s">
        <v>657</v>
      </c>
      <c r="G201" s="23" t="s">
        <v>581</v>
      </c>
      <c r="H201" s="21">
        <v>14328</v>
      </c>
      <c r="I201" s="23" t="s">
        <v>51</v>
      </c>
      <c r="J201" s="23" t="s">
        <v>27541</v>
      </c>
      <c r="K201" s="23" t="s">
        <v>7520</v>
      </c>
      <c r="L201" s="23" t="s">
        <v>210</v>
      </c>
      <c r="M201" s="21">
        <v>22</v>
      </c>
      <c r="N201" s="21">
        <v>1</v>
      </c>
      <c r="O201" s="23" t="s">
        <v>217</v>
      </c>
      <c r="P201" s="23" t="s">
        <v>235</v>
      </c>
      <c r="Q201" s="23" t="s">
        <v>236</v>
      </c>
      <c r="R201" s="23" t="s">
        <v>27547</v>
      </c>
      <c r="S201" s="23" t="s">
        <v>27549</v>
      </c>
      <c r="T201" s="22">
        <v>18444</v>
      </c>
      <c r="U201" s="22">
        <v>5406</v>
      </c>
      <c r="V201" s="21">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1">
        <v>231</v>
      </c>
      <c r="D202" s="23" t="s">
        <v>213</v>
      </c>
      <c r="E202" s="21" t="s">
        <v>27522</v>
      </c>
      <c r="F202" s="23" t="s">
        <v>659</v>
      </c>
      <c r="G202" s="23" t="s">
        <v>581</v>
      </c>
      <c r="H202" s="21">
        <v>14328</v>
      </c>
      <c r="I202" s="23" t="s">
        <v>51</v>
      </c>
      <c r="J202" s="23" t="s">
        <v>27541</v>
      </c>
      <c r="K202" s="23" t="s">
        <v>7520</v>
      </c>
      <c r="L202" s="23" t="s">
        <v>210</v>
      </c>
      <c r="M202" s="21">
        <v>22</v>
      </c>
      <c r="N202" s="21">
        <v>1</v>
      </c>
      <c r="O202" s="23" t="s">
        <v>217</v>
      </c>
      <c r="P202" s="23" t="s">
        <v>235</v>
      </c>
      <c r="Q202" s="23" t="s">
        <v>236</v>
      </c>
      <c r="R202" s="23" t="s">
        <v>27547</v>
      </c>
      <c r="S202" s="23" t="s">
        <v>27549</v>
      </c>
      <c r="T202" s="22">
        <v>529640</v>
      </c>
      <c r="U202" s="22">
        <v>155228</v>
      </c>
      <c r="V202" s="21">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1">
        <v>232</v>
      </c>
      <c r="D203" s="23" t="s">
        <v>213</v>
      </c>
      <c r="E203" s="21" t="s">
        <v>27522</v>
      </c>
      <c r="F203" s="23" t="s">
        <v>661</v>
      </c>
      <c r="G203" s="23" t="s">
        <v>581</v>
      </c>
      <c r="H203" s="21">
        <v>14328</v>
      </c>
      <c r="I203" s="23" t="s">
        <v>51</v>
      </c>
      <c r="J203" s="23" t="s">
        <v>27541</v>
      </c>
      <c r="K203" s="23" t="s">
        <v>7520</v>
      </c>
      <c r="L203" s="23" t="s">
        <v>210</v>
      </c>
      <c r="M203" s="21">
        <v>22</v>
      </c>
      <c r="N203" s="21">
        <v>1</v>
      </c>
      <c r="O203" s="23" t="s">
        <v>217</v>
      </c>
      <c r="P203" s="23" t="s">
        <v>235</v>
      </c>
      <c r="Q203" s="23" t="s">
        <v>236</v>
      </c>
      <c r="R203" s="23" t="s">
        <v>27547</v>
      </c>
      <c r="S203" s="23" t="s">
        <v>27549</v>
      </c>
      <c r="T203" s="22">
        <v>194047</v>
      </c>
      <c r="U203" s="22">
        <v>56872</v>
      </c>
      <c r="V203" s="21">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1">
        <v>233</v>
      </c>
      <c r="D204" s="23" t="s">
        <v>213</v>
      </c>
      <c r="E204" s="21" t="s">
        <v>27522</v>
      </c>
      <c r="F204" s="23" t="s">
        <v>663</v>
      </c>
      <c r="G204" s="23" t="s">
        <v>581</v>
      </c>
      <c r="H204" s="21">
        <v>14328</v>
      </c>
      <c r="I204" s="23" t="s">
        <v>51</v>
      </c>
      <c r="J204" s="23" t="s">
        <v>27541</v>
      </c>
      <c r="K204" s="23" t="s">
        <v>7520</v>
      </c>
      <c r="L204" s="23" t="s">
        <v>210</v>
      </c>
      <c r="M204" s="21">
        <v>22</v>
      </c>
      <c r="N204" s="21">
        <v>1</v>
      </c>
      <c r="O204" s="23" t="s">
        <v>217</v>
      </c>
      <c r="P204" s="23" t="s">
        <v>235</v>
      </c>
      <c r="Q204" s="23" t="s">
        <v>236</v>
      </c>
      <c r="R204" s="23" t="s">
        <v>27547</v>
      </c>
      <c r="S204" s="23" t="s">
        <v>27549</v>
      </c>
      <c r="T204" s="22">
        <v>62909</v>
      </c>
      <c r="U204" s="22">
        <v>18438</v>
      </c>
      <c r="V204" s="21">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1">
        <v>235</v>
      </c>
      <c r="D205" s="23" t="s">
        <v>213</v>
      </c>
      <c r="E205" s="21" t="s">
        <v>27522</v>
      </c>
      <c r="F205" s="23" t="s">
        <v>665</v>
      </c>
      <c r="G205" s="23" t="s">
        <v>581</v>
      </c>
      <c r="H205" s="21">
        <v>14328</v>
      </c>
      <c r="I205" s="23" t="s">
        <v>51</v>
      </c>
      <c r="J205" s="23" t="s">
        <v>27541</v>
      </c>
      <c r="K205" s="23" t="s">
        <v>7520</v>
      </c>
      <c r="L205" s="23" t="s">
        <v>210</v>
      </c>
      <c r="M205" s="21">
        <v>22</v>
      </c>
      <c r="N205" s="21">
        <v>1</v>
      </c>
      <c r="O205" s="23" t="s">
        <v>217</v>
      </c>
      <c r="P205" s="23" t="s">
        <v>235</v>
      </c>
      <c r="Q205" s="23" t="s">
        <v>236</v>
      </c>
      <c r="R205" s="23" t="s">
        <v>27547</v>
      </c>
      <c r="S205" s="23" t="s">
        <v>27549</v>
      </c>
      <c r="T205" s="22">
        <v>141991</v>
      </c>
      <c r="U205" s="22">
        <v>41615</v>
      </c>
      <c r="V205" s="21">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1">
        <v>236</v>
      </c>
      <c r="D206" s="23" t="s">
        <v>213</v>
      </c>
      <c r="E206" s="21" t="s">
        <v>27522</v>
      </c>
      <c r="F206" s="23" t="s">
        <v>668</v>
      </c>
      <c r="G206" s="23" t="s">
        <v>581</v>
      </c>
      <c r="H206" s="21">
        <v>14328</v>
      </c>
      <c r="I206" s="23" t="s">
        <v>51</v>
      </c>
      <c r="J206" s="23" t="s">
        <v>27541</v>
      </c>
      <c r="K206" s="23" t="s">
        <v>7520</v>
      </c>
      <c r="L206" s="23" t="s">
        <v>210</v>
      </c>
      <c r="M206" s="21">
        <v>22</v>
      </c>
      <c r="N206" s="21">
        <v>1</v>
      </c>
      <c r="O206" s="23" t="s">
        <v>217</v>
      </c>
      <c r="P206" s="23" t="s">
        <v>235</v>
      </c>
      <c r="Q206" s="23" t="s">
        <v>236</v>
      </c>
      <c r="R206" s="23" t="s">
        <v>27547</v>
      </c>
      <c r="S206" s="23" t="s">
        <v>27549</v>
      </c>
      <c r="T206" s="22">
        <v>891332</v>
      </c>
      <c r="U206" s="22">
        <v>261235</v>
      </c>
      <c r="V206" s="21">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1">
        <v>237</v>
      </c>
      <c r="D207" s="23" t="s">
        <v>213</v>
      </c>
      <c r="E207" s="21" t="s">
        <v>27522</v>
      </c>
      <c r="F207" s="23" t="s">
        <v>670</v>
      </c>
      <c r="G207" s="23" t="s">
        <v>581</v>
      </c>
      <c r="H207" s="21">
        <v>14328</v>
      </c>
      <c r="I207" s="23" t="s">
        <v>51</v>
      </c>
      <c r="J207" s="23" t="s">
        <v>27541</v>
      </c>
      <c r="K207" s="23" t="s">
        <v>7520</v>
      </c>
      <c r="L207" s="23" t="s">
        <v>210</v>
      </c>
      <c r="M207" s="21">
        <v>22</v>
      </c>
      <c r="N207" s="21">
        <v>1</v>
      </c>
      <c r="O207" s="23" t="s">
        <v>217</v>
      </c>
      <c r="P207" s="23" t="s">
        <v>235</v>
      </c>
      <c r="Q207" s="23" t="s">
        <v>236</v>
      </c>
      <c r="R207" s="23" t="s">
        <v>27547</v>
      </c>
      <c r="S207" s="23" t="s">
        <v>27549</v>
      </c>
      <c r="T207" s="22">
        <v>339801</v>
      </c>
      <c r="U207" s="22">
        <v>99590</v>
      </c>
      <c r="V207" s="21">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1">
        <v>238</v>
      </c>
      <c r="D208" s="23" t="s">
        <v>213</v>
      </c>
      <c r="E208" s="21" t="s">
        <v>27522</v>
      </c>
      <c r="F208" s="23" t="s">
        <v>653</v>
      </c>
      <c r="G208" s="23" t="s">
        <v>672</v>
      </c>
      <c r="H208" s="21">
        <v>25915</v>
      </c>
      <c r="I208" s="23" t="s">
        <v>51</v>
      </c>
      <c r="J208" s="23" t="s">
        <v>27541</v>
      </c>
      <c r="K208" s="23" t="s">
        <v>7520</v>
      </c>
      <c r="L208" s="23" t="s">
        <v>210</v>
      </c>
      <c r="M208" s="21">
        <v>22</v>
      </c>
      <c r="N208" s="21">
        <v>1</v>
      </c>
      <c r="O208" s="23" t="s">
        <v>217</v>
      </c>
      <c r="P208" s="23" t="s">
        <v>235</v>
      </c>
      <c r="Q208" s="23" t="s">
        <v>236</v>
      </c>
      <c r="R208" s="23" t="s">
        <v>27547</v>
      </c>
      <c r="S208" s="23" t="s">
        <v>27549</v>
      </c>
      <c r="T208" s="22">
        <v>134013</v>
      </c>
      <c r="U208" s="22">
        <v>39277</v>
      </c>
      <c r="V208" s="21">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1">
        <v>239</v>
      </c>
      <c r="D209" s="23" t="s">
        <v>213</v>
      </c>
      <c r="E209" s="21" t="s">
        <v>27522</v>
      </c>
      <c r="F209" s="23" t="s">
        <v>673</v>
      </c>
      <c r="G209" s="23" t="s">
        <v>581</v>
      </c>
      <c r="H209" s="21">
        <v>14328</v>
      </c>
      <c r="I209" s="23" t="s">
        <v>51</v>
      </c>
      <c r="J209" s="23" t="s">
        <v>27541</v>
      </c>
      <c r="K209" s="23" t="s">
        <v>7520</v>
      </c>
      <c r="L209" s="23" t="s">
        <v>210</v>
      </c>
      <c r="M209" s="21">
        <v>22</v>
      </c>
      <c r="N209" s="21">
        <v>1</v>
      </c>
      <c r="O209" s="23" t="s">
        <v>217</v>
      </c>
      <c r="P209" s="23" t="s">
        <v>235</v>
      </c>
      <c r="Q209" s="23" t="s">
        <v>236</v>
      </c>
      <c r="R209" s="23" t="s">
        <v>27547</v>
      </c>
      <c r="S209" s="23" t="s">
        <v>27549</v>
      </c>
      <c r="T209" s="22">
        <v>1134301</v>
      </c>
      <c r="U209" s="22">
        <v>332444</v>
      </c>
      <c r="V209" s="21">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1">
        <v>240</v>
      </c>
      <c r="D210" s="23" t="s">
        <v>213</v>
      </c>
      <c r="E210" s="21" t="s">
        <v>27522</v>
      </c>
      <c r="F210" s="23" t="s">
        <v>676</v>
      </c>
      <c r="G210" s="23" t="s">
        <v>581</v>
      </c>
      <c r="H210" s="21">
        <v>14328</v>
      </c>
      <c r="I210" s="23" t="s">
        <v>51</v>
      </c>
      <c r="J210" s="23" t="s">
        <v>27541</v>
      </c>
      <c r="K210" s="23" t="s">
        <v>7520</v>
      </c>
      <c r="L210" s="23" t="s">
        <v>210</v>
      </c>
      <c r="M210" s="21">
        <v>22</v>
      </c>
      <c r="N210" s="21">
        <v>1</v>
      </c>
      <c r="O210" s="23" t="s">
        <v>217</v>
      </c>
      <c r="P210" s="23" t="s">
        <v>235</v>
      </c>
      <c r="Q210" s="23" t="s">
        <v>236</v>
      </c>
      <c r="R210" s="23" t="s">
        <v>27547</v>
      </c>
      <c r="S210" s="23" t="s">
        <v>27549</v>
      </c>
      <c r="T210" s="22">
        <v>584342</v>
      </c>
      <c r="U210" s="22">
        <v>171261</v>
      </c>
      <c r="V210" s="21">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1">
        <v>241</v>
      </c>
      <c r="D211" s="23" t="s">
        <v>213</v>
      </c>
      <c r="E211" s="21" t="s">
        <v>27522</v>
      </c>
      <c r="F211" s="23" t="s">
        <v>678</v>
      </c>
      <c r="G211" s="23" t="s">
        <v>581</v>
      </c>
      <c r="H211" s="21">
        <v>14328</v>
      </c>
      <c r="I211" s="23" t="s">
        <v>51</v>
      </c>
      <c r="J211" s="23" t="s">
        <v>27541</v>
      </c>
      <c r="K211" s="23" t="s">
        <v>7520</v>
      </c>
      <c r="L211" s="23" t="s">
        <v>210</v>
      </c>
      <c r="M211" s="21">
        <v>22</v>
      </c>
      <c r="N211" s="21">
        <v>1</v>
      </c>
      <c r="O211" s="23" t="s">
        <v>217</v>
      </c>
      <c r="P211" s="23" t="s">
        <v>235</v>
      </c>
      <c r="Q211" s="23" t="s">
        <v>236</v>
      </c>
      <c r="R211" s="23" t="s">
        <v>27547</v>
      </c>
      <c r="S211" s="23" t="s">
        <v>27549</v>
      </c>
      <c r="T211" s="22">
        <v>24874</v>
      </c>
      <c r="U211" s="22">
        <v>7290</v>
      </c>
      <c r="V211" s="21">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1">
        <v>243</v>
      </c>
      <c r="D212" s="23" t="s">
        <v>213</v>
      </c>
      <c r="E212" s="21" t="s">
        <v>27522</v>
      </c>
      <c r="F212" s="23" t="s">
        <v>682</v>
      </c>
      <c r="G212" s="23" t="s">
        <v>581</v>
      </c>
      <c r="H212" s="21">
        <v>14328</v>
      </c>
      <c r="I212" s="23" t="s">
        <v>51</v>
      </c>
      <c r="J212" s="23" t="s">
        <v>27541</v>
      </c>
      <c r="K212" s="23" t="s">
        <v>7520</v>
      </c>
      <c r="L212" s="23" t="s">
        <v>210</v>
      </c>
      <c r="M212" s="21">
        <v>22</v>
      </c>
      <c r="N212" s="21">
        <v>1</v>
      </c>
      <c r="O212" s="23" t="s">
        <v>217</v>
      </c>
      <c r="P212" s="23" t="s">
        <v>235</v>
      </c>
      <c r="Q212" s="23" t="s">
        <v>236</v>
      </c>
      <c r="R212" s="23" t="s">
        <v>27547</v>
      </c>
      <c r="S212" s="23" t="s">
        <v>27549</v>
      </c>
      <c r="T212" s="22">
        <v>59048</v>
      </c>
      <c r="U212" s="22">
        <v>17306</v>
      </c>
      <c r="V212" s="21">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1">
        <v>244</v>
      </c>
      <c r="D213" s="23" t="s">
        <v>213</v>
      </c>
      <c r="E213" s="21" t="s">
        <v>27522</v>
      </c>
      <c r="F213" s="23" t="s">
        <v>684</v>
      </c>
      <c r="G213" s="23" t="s">
        <v>581</v>
      </c>
      <c r="H213" s="21">
        <v>14328</v>
      </c>
      <c r="I213" s="23" t="s">
        <v>51</v>
      </c>
      <c r="J213" s="23" t="s">
        <v>27541</v>
      </c>
      <c r="K213" s="23" t="s">
        <v>7520</v>
      </c>
      <c r="L213" s="23" t="s">
        <v>210</v>
      </c>
      <c r="M213" s="21">
        <v>22</v>
      </c>
      <c r="N213" s="21">
        <v>1</v>
      </c>
      <c r="O213" s="23" t="s">
        <v>217</v>
      </c>
      <c r="P213" s="23" t="s">
        <v>235</v>
      </c>
      <c r="Q213" s="23" t="s">
        <v>236</v>
      </c>
      <c r="R213" s="23" t="s">
        <v>27547</v>
      </c>
      <c r="S213" s="23" t="s">
        <v>27549</v>
      </c>
      <c r="T213" s="22">
        <v>73215</v>
      </c>
      <c r="U213" s="22">
        <v>21458</v>
      </c>
      <c r="V213" s="21">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1">
        <v>246</v>
      </c>
      <c r="D214" s="23" t="s">
        <v>213</v>
      </c>
      <c r="E214" s="21" t="s">
        <v>27522</v>
      </c>
      <c r="F214" s="23" t="s">
        <v>686</v>
      </c>
      <c r="G214" s="23" t="s">
        <v>581</v>
      </c>
      <c r="H214" s="21">
        <v>14328</v>
      </c>
      <c r="I214" s="23" t="s">
        <v>51</v>
      </c>
      <c r="J214" s="23" t="s">
        <v>27541</v>
      </c>
      <c r="K214" s="23" t="s">
        <v>7520</v>
      </c>
      <c r="L214" s="23" t="s">
        <v>210</v>
      </c>
      <c r="M214" s="21">
        <v>22</v>
      </c>
      <c r="N214" s="21">
        <v>1</v>
      </c>
      <c r="O214" s="23" t="s">
        <v>217</v>
      </c>
      <c r="P214" s="23" t="s">
        <v>209</v>
      </c>
      <c r="Q214" s="23" t="s">
        <v>218</v>
      </c>
      <c r="R214" s="23" t="s">
        <v>218</v>
      </c>
      <c r="S214" s="23" t="s">
        <v>27549</v>
      </c>
      <c r="T214" s="22">
        <v>16381</v>
      </c>
      <c r="U214" s="22">
        <v>1867.627</v>
      </c>
      <c r="V214" s="21">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1">
        <v>246</v>
      </c>
      <c r="D215" s="23" t="s">
        <v>213</v>
      </c>
      <c r="E215" s="21" t="s">
        <v>27522</v>
      </c>
      <c r="F215" s="23" t="s">
        <v>686</v>
      </c>
      <c r="G215" s="23" t="s">
        <v>581</v>
      </c>
      <c r="H215" s="21">
        <v>14328</v>
      </c>
      <c r="I215" s="23" t="s">
        <v>51</v>
      </c>
      <c r="J215" s="23" t="s">
        <v>27541</v>
      </c>
      <c r="K215" s="23" t="s">
        <v>7520</v>
      </c>
      <c r="L215" s="23" t="s">
        <v>210</v>
      </c>
      <c r="M215" s="21">
        <v>22</v>
      </c>
      <c r="N215" s="21">
        <v>1</v>
      </c>
      <c r="O215" s="23" t="s">
        <v>217</v>
      </c>
      <c r="P215" s="23" t="s">
        <v>209</v>
      </c>
      <c r="Q215" s="23" t="s">
        <v>242</v>
      </c>
      <c r="R215" s="23" t="s">
        <v>242</v>
      </c>
      <c r="S215" s="23" t="s">
        <v>27549</v>
      </c>
      <c r="T215" s="22">
        <v>3963103</v>
      </c>
      <c r="U215" s="22">
        <v>451821.37</v>
      </c>
      <c r="V215" s="21">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1">
        <v>246</v>
      </c>
      <c r="D216" s="23" t="s">
        <v>213</v>
      </c>
      <c r="E216" s="21" t="s">
        <v>27522</v>
      </c>
      <c r="F216" s="23" t="s">
        <v>686</v>
      </c>
      <c r="G216" s="23" t="s">
        <v>581</v>
      </c>
      <c r="H216" s="21">
        <v>14328</v>
      </c>
      <c r="I216" s="23" t="s">
        <v>51</v>
      </c>
      <c r="J216" s="23" t="s">
        <v>27541</v>
      </c>
      <c r="K216" s="23" t="s">
        <v>7520</v>
      </c>
      <c r="L216" s="23" t="s">
        <v>210</v>
      </c>
      <c r="M216" s="21">
        <v>22</v>
      </c>
      <c r="N216" s="21">
        <v>1</v>
      </c>
      <c r="O216" s="23" t="s">
        <v>217</v>
      </c>
      <c r="P216" s="23" t="s">
        <v>209</v>
      </c>
      <c r="Q216" s="23" t="s">
        <v>689</v>
      </c>
      <c r="R216" s="23" t="s">
        <v>27539</v>
      </c>
      <c r="S216" s="23" t="s">
        <v>27549</v>
      </c>
      <c r="T216" s="22">
        <v>0</v>
      </c>
      <c r="U216" s="22">
        <v>0</v>
      </c>
      <c r="V216" s="21">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1">
        <v>249</v>
      </c>
      <c r="D217" s="23" t="s">
        <v>213</v>
      </c>
      <c r="E217" s="21" t="s">
        <v>27522</v>
      </c>
      <c r="F217" s="23" t="s">
        <v>695</v>
      </c>
      <c r="G217" s="23" t="s">
        <v>581</v>
      </c>
      <c r="H217" s="21">
        <v>14328</v>
      </c>
      <c r="I217" s="23" t="s">
        <v>51</v>
      </c>
      <c r="J217" s="23" t="s">
        <v>27541</v>
      </c>
      <c r="K217" s="23" t="s">
        <v>7520</v>
      </c>
      <c r="L217" s="23" t="s">
        <v>210</v>
      </c>
      <c r="M217" s="21">
        <v>22</v>
      </c>
      <c r="N217" s="21">
        <v>1</v>
      </c>
      <c r="O217" s="23" t="s">
        <v>217</v>
      </c>
      <c r="P217" s="23" t="s">
        <v>235</v>
      </c>
      <c r="Q217" s="23" t="s">
        <v>236</v>
      </c>
      <c r="R217" s="23" t="s">
        <v>27547</v>
      </c>
      <c r="S217" s="23" t="s">
        <v>27549</v>
      </c>
      <c r="T217" s="22">
        <v>1060099</v>
      </c>
      <c r="U217" s="22">
        <v>310697</v>
      </c>
      <c r="V217" s="21">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1">
        <v>253</v>
      </c>
      <c r="D218" s="23" t="s">
        <v>213</v>
      </c>
      <c r="E218" s="21" t="s">
        <v>27522</v>
      </c>
      <c r="F218" s="23" t="s">
        <v>702</v>
      </c>
      <c r="G218" s="23" t="s">
        <v>581</v>
      </c>
      <c r="H218" s="21">
        <v>14328</v>
      </c>
      <c r="I218" s="23" t="s">
        <v>51</v>
      </c>
      <c r="J218" s="23" t="s">
        <v>27541</v>
      </c>
      <c r="K218" s="23" t="s">
        <v>7520</v>
      </c>
      <c r="L218" s="23" t="s">
        <v>210</v>
      </c>
      <c r="M218" s="21">
        <v>22</v>
      </c>
      <c r="N218" s="21">
        <v>1</v>
      </c>
      <c r="O218" s="23" t="s">
        <v>217</v>
      </c>
      <c r="P218" s="23" t="s">
        <v>235</v>
      </c>
      <c r="Q218" s="23" t="s">
        <v>236</v>
      </c>
      <c r="R218" s="23" t="s">
        <v>27547</v>
      </c>
      <c r="S218" s="23" t="s">
        <v>27549</v>
      </c>
      <c r="T218" s="22">
        <v>0</v>
      </c>
      <c r="U218" s="22">
        <v>0</v>
      </c>
      <c r="V218" s="21">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1">
        <v>254</v>
      </c>
      <c r="D219" s="23" t="s">
        <v>213</v>
      </c>
      <c r="E219" s="21" t="s">
        <v>27522</v>
      </c>
      <c r="F219" s="23" t="s">
        <v>704</v>
      </c>
      <c r="G219" s="23" t="s">
        <v>581</v>
      </c>
      <c r="H219" s="21">
        <v>14328</v>
      </c>
      <c r="I219" s="23" t="s">
        <v>51</v>
      </c>
      <c r="J219" s="23" t="s">
        <v>27541</v>
      </c>
      <c r="K219" s="23" t="s">
        <v>7520</v>
      </c>
      <c r="L219" s="23" t="s">
        <v>210</v>
      </c>
      <c r="M219" s="21">
        <v>22</v>
      </c>
      <c r="N219" s="21">
        <v>1</v>
      </c>
      <c r="O219" s="23" t="s">
        <v>217</v>
      </c>
      <c r="P219" s="23" t="s">
        <v>235</v>
      </c>
      <c r="Q219" s="23" t="s">
        <v>236</v>
      </c>
      <c r="R219" s="23" t="s">
        <v>27547</v>
      </c>
      <c r="S219" s="23" t="s">
        <v>27549</v>
      </c>
      <c r="T219" s="22">
        <v>258029</v>
      </c>
      <c r="U219" s="22">
        <v>75624</v>
      </c>
      <c r="V219" s="21">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1">
        <v>258</v>
      </c>
      <c r="D220" s="23" t="s">
        <v>213</v>
      </c>
      <c r="E220" s="21" t="s">
        <v>27522</v>
      </c>
      <c r="F220" s="23" t="s">
        <v>709</v>
      </c>
      <c r="G220" s="23" t="s">
        <v>708</v>
      </c>
      <c r="H220" s="21">
        <v>12312</v>
      </c>
      <c r="I220" s="23" t="s">
        <v>51</v>
      </c>
      <c r="J220" s="23" t="s">
        <v>27541</v>
      </c>
      <c r="K220" s="23" t="s">
        <v>7520</v>
      </c>
      <c r="L220" s="23" t="s">
        <v>210</v>
      </c>
      <c r="M220" s="21">
        <v>22</v>
      </c>
      <c r="N220" s="21">
        <v>2</v>
      </c>
      <c r="O220" s="23" t="s">
        <v>27524</v>
      </c>
      <c r="P220" s="23" t="s">
        <v>235</v>
      </c>
      <c r="Q220" s="23" t="s">
        <v>236</v>
      </c>
      <c r="R220" s="23" t="s">
        <v>27547</v>
      </c>
      <c r="S220" s="23" t="s">
        <v>27549</v>
      </c>
      <c r="T220" s="22">
        <v>21789</v>
      </c>
      <c r="U220" s="22">
        <v>6386</v>
      </c>
      <c r="V220" s="21">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1">
        <v>260</v>
      </c>
      <c r="D221" s="23" t="s">
        <v>213</v>
      </c>
      <c r="E221" s="21" t="s">
        <v>27522</v>
      </c>
      <c r="F221" s="23" t="s">
        <v>713</v>
      </c>
      <c r="G221" s="23" t="s">
        <v>712</v>
      </c>
      <c r="H221" s="21">
        <v>54802</v>
      </c>
      <c r="I221" s="23" t="s">
        <v>51</v>
      </c>
      <c r="J221" s="23" t="s">
        <v>27541</v>
      </c>
      <c r="K221" s="23" t="s">
        <v>7520</v>
      </c>
      <c r="L221" s="23" t="s">
        <v>210</v>
      </c>
      <c r="M221" s="21">
        <v>22</v>
      </c>
      <c r="N221" s="21">
        <v>2</v>
      </c>
      <c r="O221" s="23" t="s">
        <v>27524</v>
      </c>
      <c r="P221" s="23" t="s">
        <v>506</v>
      </c>
      <c r="Q221" s="23" t="s">
        <v>507</v>
      </c>
      <c r="R221" s="23" t="s">
        <v>1614</v>
      </c>
      <c r="S221" s="23" t="s">
        <v>27549</v>
      </c>
      <c r="T221" s="22">
        <v>0</v>
      </c>
      <c r="U221" s="22">
        <v>-50730</v>
      </c>
      <c r="V221" s="21">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1">
        <v>260</v>
      </c>
      <c r="D222" s="23" t="s">
        <v>213</v>
      </c>
      <c r="E222" s="21" t="s">
        <v>27522</v>
      </c>
      <c r="F222" s="23" t="s">
        <v>713</v>
      </c>
      <c r="G222" s="23" t="s">
        <v>712</v>
      </c>
      <c r="H222" s="21">
        <v>54802</v>
      </c>
      <c r="I222" s="23" t="s">
        <v>51</v>
      </c>
      <c r="J222" s="23" t="s">
        <v>27541</v>
      </c>
      <c r="K222" s="23" t="s">
        <v>7520</v>
      </c>
      <c r="L222" s="23" t="s">
        <v>210</v>
      </c>
      <c r="M222" s="21">
        <v>22</v>
      </c>
      <c r="N222" s="21">
        <v>2</v>
      </c>
      <c r="O222" s="23" t="s">
        <v>27524</v>
      </c>
      <c r="P222" s="23" t="s">
        <v>51</v>
      </c>
      <c r="Q222" s="23" t="s">
        <v>242</v>
      </c>
      <c r="R222" s="23" t="s">
        <v>242</v>
      </c>
      <c r="S222" s="23" t="s">
        <v>27549</v>
      </c>
      <c r="T222" s="22">
        <v>0</v>
      </c>
      <c r="U222" s="22">
        <v>1767177</v>
      </c>
      <c r="V222" s="21">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1">
        <v>260</v>
      </c>
      <c r="D223" s="23" t="s">
        <v>213</v>
      </c>
      <c r="E223" s="21" t="s">
        <v>27522</v>
      </c>
      <c r="F223" s="23" t="s">
        <v>713</v>
      </c>
      <c r="G223" s="23" t="s">
        <v>712</v>
      </c>
      <c r="H223" s="21">
        <v>54802</v>
      </c>
      <c r="I223" s="23" t="s">
        <v>51</v>
      </c>
      <c r="J223" s="23" t="s">
        <v>27541</v>
      </c>
      <c r="K223" s="23" t="s">
        <v>7520</v>
      </c>
      <c r="L223" s="23" t="s">
        <v>210</v>
      </c>
      <c r="M223" s="21">
        <v>22</v>
      </c>
      <c r="N223" s="21">
        <v>2</v>
      </c>
      <c r="O223" s="23" t="s">
        <v>27524</v>
      </c>
      <c r="P223" s="23" t="s">
        <v>53</v>
      </c>
      <c r="Q223" s="23" t="s">
        <v>242</v>
      </c>
      <c r="R223" s="23" t="s">
        <v>242</v>
      </c>
      <c r="S223" s="23" t="s">
        <v>27549</v>
      </c>
      <c r="T223" s="22">
        <v>36421678</v>
      </c>
      <c r="U223" s="22">
        <v>3401991</v>
      </c>
      <c r="V223" s="21">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1">
        <v>261</v>
      </c>
      <c r="D224" s="23" t="s">
        <v>213</v>
      </c>
      <c r="E224" s="21" t="s">
        <v>27522</v>
      </c>
      <c r="F224" s="23" t="s">
        <v>721</v>
      </c>
      <c r="G224" s="23" t="s">
        <v>626</v>
      </c>
      <c r="H224" s="21">
        <v>19586</v>
      </c>
      <c r="I224" s="23" t="s">
        <v>51</v>
      </c>
      <c r="J224" s="23" t="s">
        <v>27541</v>
      </c>
      <c r="K224" s="23" t="s">
        <v>7520</v>
      </c>
      <c r="L224" s="23" t="s">
        <v>210</v>
      </c>
      <c r="M224" s="21">
        <v>22</v>
      </c>
      <c r="N224" s="21">
        <v>2</v>
      </c>
      <c r="O224" s="23" t="s">
        <v>27524</v>
      </c>
      <c r="P224" s="23" t="s">
        <v>235</v>
      </c>
      <c r="Q224" s="23" t="s">
        <v>236</v>
      </c>
      <c r="R224" s="23" t="s">
        <v>27547</v>
      </c>
      <c r="S224" s="23" t="s">
        <v>27549</v>
      </c>
      <c r="T224" s="22">
        <v>32595</v>
      </c>
      <c r="U224" s="22">
        <v>9553</v>
      </c>
      <c r="V224" s="21">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1">
        <v>262</v>
      </c>
      <c r="D225" s="23" t="s">
        <v>213</v>
      </c>
      <c r="E225" s="21" t="s">
        <v>27522</v>
      </c>
      <c r="F225" s="23" t="s">
        <v>723</v>
      </c>
      <c r="G225" s="23" t="s">
        <v>722</v>
      </c>
      <c r="H225" s="21">
        <v>21140</v>
      </c>
      <c r="I225" s="23" t="s">
        <v>51</v>
      </c>
      <c r="J225" s="23" t="s">
        <v>27541</v>
      </c>
      <c r="K225" s="23" t="s">
        <v>7520</v>
      </c>
      <c r="L225" s="23" t="s">
        <v>210</v>
      </c>
      <c r="M225" s="21">
        <v>22</v>
      </c>
      <c r="N225" s="21">
        <v>1</v>
      </c>
      <c r="O225" s="23" t="s">
        <v>217</v>
      </c>
      <c r="P225" s="23" t="s">
        <v>235</v>
      </c>
      <c r="Q225" s="23" t="s">
        <v>236</v>
      </c>
      <c r="R225" s="23" t="s">
        <v>27547</v>
      </c>
      <c r="S225" s="23" t="s">
        <v>27549</v>
      </c>
      <c r="T225" s="22">
        <v>230920</v>
      </c>
      <c r="U225" s="22">
        <v>67679</v>
      </c>
      <c r="V225" s="21">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1">
        <v>264</v>
      </c>
      <c r="D226" s="23" t="s">
        <v>213</v>
      </c>
      <c r="E226" s="21" t="s">
        <v>27522</v>
      </c>
      <c r="F226" s="23" t="s">
        <v>725</v>
      </c>
      <c r="G226" s="23" t="s">
        <v>581</v>
      </c>
      <c r="H226" s="21">
        <v>14328</v>
      </c>
      <c r="I226" s="23" t="s">
        <v>51</v>
      </c>
      <c r="J226" s="23" t="s">
        <v>27541</v>
      </c>
      <c r="K226" s="23" t="s">
        <v>7520</v>
      </c>
      <c r="L226" s="23" t="s">
        <v>210</v>
      </c>
      <c r="M226" s="21">
        <v>22</v>
      </c>
      <c r="N226" s="21">
        <v>1</v>
      </c>
      <c r="O226" s="23" t="s">
        <v>217</v>
      </c>
      <c r="P226" s="23" t="s">
        <v>235</v>
      </c>
      <c r="Q226" s="23" t="s">
        <v>236</v>
      </c>
      <c r="R226" s="23" t="s">
        <v>27547</v>
      </c>
      <c r="S226" s="23" t="s">
        <v>27549</v>
      </c>
      <c r="T226" s="22">
        <v>22348</v>
      </c>
      <c r="U226" s="22">
        <v>6550</v>
      </c>
      <c r="V226" s="21">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1">
        <v>265</v>
      </c>
      <c r="D227" s="23" t="s">
        <v>213</v>
      </c>
      <c r="E227" s="21" t="s">
        <v>27522</v>
      </c>
      <c r="F227" s="23" t="s">
        <v>728</v>
      </c>
      <c r="G227" s="23" t="s">
        <v>581</v>
      </c>
      <c r="H227" s="21">
        <v>14328</v>
      </c>
      <c r="I227" s="23" t="s">
        <v>51</v>
      </c>
      <c r="J227" s="23" t="s">
        <v>27541</v>
      </c>
      <c r="K227" s="23" t="s">
        <v>7520</v>
      </c>
      <c r="L227" s="23" t="s">
        <v>210</v>
      </c>
      <c r="M227" s="21">
        <v>22</v>
      </c>
      <c r="N227" s="21">
        <v>1</v>
      </c>
      <c r="O227" s="23" t="s">
        <v>217</v>
      </c>
      <c r="P227" s="23" t="s">
        <v>235</v>
      </c>
      <c r="Q227" s="23" t="s">
        <v>236</v>
      </c>
      <c r="R227" s="23" t="s">
        <v>27547</v>
      </c>
      <c r="S227" s="23" t="s">
        <v>27549</v>
      </c>
      <c r="T227" s="22">
        <v>369295</v>
      </c>
      <c r="U227" s="22">
        <v>108234</v>
      </c>
      <c r="V227" s="21">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1">
        <v>266</v>
      </c>
      <c r="D228" s="23" t="s">
        <v>213</v>
      </c>
      <c r="E228" s="21" t="s">
        <v>27522</v>
      </c>
      <c r="F228" s="23" t="s">
        <v>731</v>
      </c>
      <c r="G228" s="23" t="s">
        <v>581</v>
      </c>
      <c r="H228" s="21">
        <v>14328</v>
      </c>
      <c r="I228" s="23" t="s">
        <v>51</v>
      </c>
      <c r="J228" s="23" t="s">
        <v>27541</v>
      </c>
      <c r="K228" s="23" t="s">
        <v>7520</v>
      </c>
      <c r="L228" s="23" t="s">
        <v>210</v>
      </c>
      <c r="M228" s="21">
        <v>22</v>
      </c>
      <c r="N228" s="21">
        <v>1</v>
      </c>
      <c r="O228" s="23" t="s">
        <v>217</v>
      </c>
      <c r="P228" s="23" t="s">
        <v>235</v>
      </c>
      <c r="Q228" s="23" t="s">
        <v>236</v>
      </c>
      <c r="R228" s="23" t="s">
        <v>27547</v>
      </c>
      <c r="S228" s="23" t="s">
        <v>27549</v>
      </c>
      <c r="T228" s="22">
        <v>382556</v>
      </c>
      <c r="U228" s="22">
        <v>112121</v>
      </c>
      <c r="V228" s="21">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1">
        <v>267</v>
      </c>
      <c r="D229" s="23" t="s">
        <v>213</v>
      </c>
      <c r="E229" s="21" t="s">
        <v>27522</v>
      </c>
      <c r="F229" s="23" t="s">
        <v>733</v>
      </c>
      <c r="G229" s="23" t="s">
        <v>581</v>
      </c>
      <c r="H229" s="21">
        <v>14328</v>
      </c>
      <c r="I229" s="23" t="s">
        <v>51</v>
      </c>
      <c r="J229" s="23" t="s">
        <v>27541</v>
      </c>
      <c r="K229" s="23" t="s">
        <v>7520</v>
      </c>
      <c r="L229" s="23" t="s">
        <v>210</v>
      </c>
      <c r="M229" s="21">
        <v>22</v>
      </c>
      <c r="N229" s="21">
        <v>1</v>
      </c>
      <c r="O229" s="23" t="s">
        <v>217</v>
      </c>
      <c r="P229" s="23" t="s">
        <v>235</v>
      </c>
      <c r="Q229" s="23" t="s">
        <v>236</v>
      </c>
      <c r="R229" s="23" t="s">
        <v>27547</v>
      </c>
      <c r="S229" s="23" t="s">
        <v>27549</v>
      </c>
      <c r="T229" s="22">
        <v>931312</v>
      </c>
      <c r="U229" s="22">
        <v>272952</v>
      </c>
      <c r="V229" s="21">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1">
        <v>268</v>
      </c>
      <c r="D230" s="23" t="s">
        <v>213</v>
      </c>
      <c r="E230" s="21" t="s">
        <v>27522</v>
      </c>
      <c r="F230" s="23" t="s">
        <v>735</v>
      </c>
      <c r="G230" s="23" t="s">
        <v>581</v>
      </c>
      <c r="H230" s="21">
        <v>14328</v>
      </c>
      <c r="I230" s="23" t="s">
        <v>51</v>
      </c>
      <c r="J230" s="23" t="s">
        <v>27541</v>
      </c>
      <c r="K230" s="23" t="s">
        <v>7520</v>
      </c>
      <c r="L230" s="23" t="s">
        <v>210</v>
      </c>
      <c r="M230" s="21">
        <v>22</v>
      </c>
      <c r="N230" s="21">
        <v>1</v>
      </c>
      <c r="O230" s="23" t="s">
        <v>217</v>
      </c>
      <c r="P230" s="23" t="s">
        <v>235</v>
      </c>
      <c r="Q230" s="23" t="s">
        <v>236</v>
      </c>
      <c r="R230" s="23" t="s">
        <v>27547</v>
      </c>
      <c r="S230" s="23" t="s">
        <v>27549</v>
      </c>
      <c r="T230" s="22">
        <v>1608523</v>
      </c>
      <c r="U230" s="22">
        <v>471431</v>
      </c>
      <c r="V230" s="21">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1">
        <v>269</v>
      </c>
      <c r="D231" s="23" t="s">
        <v>213</v>
      </c>
      <c r="E231" s="21" t="s">
        <v>27522</v>
      </c>
      <c r="F231" s="23" t="s">
        <v>739</v>
      </c>
      <c r="G231" s="23" t="s">
        <v>581</v>
      </c>
      <c r="H231" s="21">
        <v>14328</v>
      </c>
      <c r="I231" s="23" t="s">
        <v>51</v>
      </c>
      <c r="J231" s="23" t="s">
        <v>27541</v>
      </c>
      <c r="K231" s="23" t="s">
        <v>7520</v>
      </c>
      <c r="L231" s="23" t="s">
        <v>210</v>
      </c>
      <c r="M231" s="21">
        <v>22</v>
      </c>
      <c r="N231" s="21">
        <v>1</v>
      </c>
      <c r="O231" s="23" t="s">
        <v>217</v>
      </c>
      <c r="P231" s="23" t="s">
        <v>235</v>
      </c>
      <c r="Q231" s="23" t="s">
        <v>236</v>
      </c>
      <c r="R231" s="23" t="s">
        <v>27547</v>
      </c>
      <c r="S231" s="23" t="s">
        <v>27549</v>
      </c>
      <c r="T231" s="22">
        <v>582249</v>
      </c>
      <c r="U231" s="22">
        <v>170647</v>
      </c>
      <c r="V231" s="21">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1">
        <v>270</v>
      </c>
      <c r="D232" s="23" t="s">
        <v>213</v>
      </c>
      <c r="E232" s="21" t="s">
        <v>27522</v>
      </c>
      <c r="F232" s="23" t="s">
        <v>742</v>
      </c>
      <c r="G232" s="23" t="s">
        <v>581</v>
      </c>
      <c r="H232" s="21">
        <v>14328</v>
      </c>
      <c r="I232" s="23" t="s">
        <v>51</v>
      </c>
      <c r="J232" s="23" t="s">
        <v>27541</v>
      </c>
      <c r="K232" s="23" t="s">
        <v>7520</v>
      </c>
      <c r="L232" s="23" t="s">
        <v>210</v>
      </c>
      <c r="M232" s="21">
        <v>22</v>
      </c>
      <c r="N232" s="21">
        <v>1</v>
      </c>
      <c r="O232" s="23" t="s">
        <v>217</v>
      </c>
      <c r="P232" s="23" t="s">
        <v>235</v>
      </c>
      <c r="Q232" s="23" t="s">
        <v>236</v>
      </c>
      <c r="R232" s="23" t="s">
        <v>27547</v>
      </c>
      <c r="S232" s="23" t="s">
        <v>27549</v>
      </c>
      <c r="T232" s="22">
        <v>708414</v>
      </c>
      <c r="U232" s="22">
        <v>207624</v>
      </c>
      <c r="V232" s="21">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1">
        <v>272</v>
      </c>
      <c r="D233" s="23" t="s">
        <v>213</v>
      </c>
      <c r="E233" s="21" t="s">
        <v>27522</v>
      </c>
      <c r="F233" s="23" t="s">
        <v>745</v>
      </c>
      <c r="G233" s="23" t="s">
        <v>581</v>
      </c>
      <c r="H233" s="21">
        <v>14328</v>
      </c>
      <c r="I233" s="23" t="s">
        <v>51</v>
      </c>
      <c r="J233" s="23" t="s">
        <v>27541</v>
      </c>
      <c r="K233" s="23" t="s">
        <v>7520</v>
      </c>
      <c r="L233" s="23" t="s">
        <v>210</v>
      </c>
      <c r="M233" s="21">
        <v>22</v>
      </c>
      <c r="N233" s="21">
        <v>1</v>
      </c>
      <c r="O233" s="23" t="s">
        <v>217</v>
      </c>
      <c r="P233" s="23" t="s">
        <v>235</v>
      </c>
      <c r="Q233" s="23" t="s">
        <v>236</v>
      </c>
      <c r="R233" s="23" t="s">
        <v>27547</v>
      </c>
      <c r="S233" s="23" t="s">
        <v>27549</v>
      </c>
      <c r="T233" s="22">
        <v>1128034</v>
      </c>
      <c r="U233" s="22">
        <v>330608</v>
      </c>
      <c r="V233" s="21">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1">
        <v>274</v>
      </c>
      <c r="D234" s="23" t="s">
        <v>213</v>
      </c>
      <c r="E234" s="21" t="s">
        <v>27522</v>
      </c>
      <c r="F234" s="23" t="s">
        <v>748</v>
      </c>
      <c r="G234" s="23" t="s">
        <v>581</v>
      </c>
      <c r="H234" s="21">
        <v>14328</v>
      </c>
      <c r="I234" s="23" t="s">
        <v>51</v>
      </c>
      <c r="J234" s="23" t="s">
        <v>27541</v>
      </c>
      <c r="K234" s="23" t="s">
        <v>7520</v>
      </c>
      <c r="L234" s="23" t="s">
        <v>210</v>
      </c>
      <c r="M234" s="21">
        <v>22</v>
      </c>
      <c r="N234" s="21">
        <v>1</v>
      </c>
      <c r="O234" s="23" t="s">
        <v>217</v>
      </c>
      <c r="P234" s="23" t="s">
        <v>235</v>
      </c>
      <c r="Q234" s="23" t="s">
        <v>236</v>
      </c>
      <c r="R234" s="23" t="s">
        <v>27547</v>
      </c>
      <c r="S234" s="23" t="s">
        <v>27549</v>
      </c>
      <c r="T234" s="22">
        <v>0</v>
      </c>
      <c r="U234" s="22">
        <v>0</v>
      </c>
      <c r="V234" s="21">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1">
        <v>275</v>
      </c>
      <c r="D235" s="23" t="s">
        <v>213</v>
      </c>
      <c r="E235" s="21" t="s">
        <v>27522</v>
      </c>
      <c r="F235" s="23" t="s">
        <v>751</v>
      </c>
      <c r="G235" s="23" t="s">
        <v>581</v>
      </c>
      <c r="H235" s="21">
        <v>14328</v>
      </c>
      <c r="I235" s="23" t="s">
        <v>51</v>
      </c>
      <c r="J235" s="23" t="s">
        <v>27541</v>
      </c>
      <c r="K235" s="23" t="s">
        <v>7520</v>
      </c>
      <c r="L235" s="23" t="s">
        <v>210</v>
      </c>
      <c r="M235" s="21">
        <v>22</v>
      </c>
      <c r="N235" s="21">
        <v>1</v>
      </c>
      <c r="O235" s="23" t="s">
        <v>217</v>
      </c>
      <c r="P235" s="23" t="s">
        <v>235</v>
      </c>
      <c r="Q235" s="23" t="s">
        <v>236</v>
      </c>
      <c r="R235" s="23" t="s">
        <v>27547</v>
      </c>
      <c r="S235" s="23" t="s">
        <v>27549</v>
      </c>
      <c r="T235" s="22">
        <v>902476</v>
      </c>
      <c r="U235" s="22">
        <v>264501</v>
      </c>
      <c r="V235" s="21">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1">
        <v>276</v>
      </c>
      <c r="D236" s="23" t="s">
        <v>213</v>
      </c>
      <c r="E236" s="21" t="s">
        <v>27522</v>
      </c>
      <c r="F236" s="23" t="s">
        <v>754</v>
      </c>
      <c r="G236" s="23" t="s">
        <v>581</v>
      </c>
      <c r="H236" s="21">
        <v>14328</v>
      </c>
      <c r="I236" s="23" t="s">
        <v>51</v>
      </c>
      <c r="J236" s="23" t="s">
        <v>27541</v>
      </c>
      <c r="K236" s="23" t="s">
        <v>7520</v>
      </c>
      <c r="L236" s="23" t="s">
        <v>210</v>
      </c>
      <c r="M236" s="21">
        <v>22</v>
      </c>
      <c r="N236" s="21">
        <v>1</v>
      </c>
      <c r="O236" s="23" t="s">
        <v>217</v>
      </c>
      <c r="P236" s="23" t="s">
        <v>235</v>
      </c>
      <c r="Q236" s="23" t="s">
        <v>236</v>
      </c>
      <c r="R236" s="23" t="s">
        <v>27547</v>
      </c>
      <c r="S236" s="23" t="s">
        <v>27549</v>
      </c>
      <c r="T236" s="22">
        <v>4747</v>
      </c>
      <c r="U236" s="22">
        <v>1391</v>
      </c>
      <c r="V236" s="21">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1">
        <v>279</v>
      </c>
      <c r="D237" s="23" t="s">
        <v>213</v>
      </c>
      <c r="E237" s="21" t="s">
        <v>27522</v>
      </c>
      <c r="F237" s="23" t="s">
        <v>759</v>
      </c>
      <c r="G237" s="23" t="s">
        <v>581</v>
      </c>
      <c r="H237" s="21">
        <v>14328</v>
      </c>
      <c r="I237" s="23" t="s">
        <v>51</v>
      </c>
      <c r="J237" s="23" t="s">
        <v>27541</v>
      </c>
      <c r="K237" s="23" t="s">
        <v>7520</v>
      </c>
      <c r="L237" s="23" t="s">
        <v>210</v>
      </c>
      <c r="M237" s="21">
        <v>22</v>
      </c>
      <c r="N237" s="21">
        <v>1</v>
      </c>
      <c r="O237" s="23" t="s">
        <v>217</v>
      </c>
      <c r="P237" s="23" t="s">
        <v>235</v>
      </c>
      <c r="Q237" s="23" t="s">
        <v>236</v>
      </c>
      <c r="R237" s="23" t="s">
        <v>27547</v>
      </c>
      <c r="S237" s="23" t="s">
        <v>27549</v>
      </c>
      <c r="T237" s="22">
        <v>437222</v>
      </c>
      <c r="U237" s="22">
        <v>128143</v>
      </c>
      <c r="V237" s="21">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1">
        <v>280</v>
      </c>
      <c r="D238" s="23" t="s">
        <v>213</v>
      </c>
      <c r="E238" s="21" t="s">
        <v>27522</v>
      </c>
      <c r="F238" s="23" t="s">
        <v>761</v>
      </c>
      <c r="G238" s="23" t="s">
        <v>581</v>
      </c>
      <c r="H238" s="21">
        <v>14328</v>
      </c>
      <c r="I238" s="23" t="s">
        <v>51</v>
      </c>
      <c r="J238" s="23" t="s">
        <v>27541</v>
      </c>
      <c r="K238" s="23" t="s">
        <v>7520</v>
      </c>
      <c r="L238" s="23" t="s">
        <v>210</v>
      </c>
      <c r="M238" s="21">
        <v>22</v>
      </c>
      <c r="N238" s="21">
        <v>1</v>
      </c>
      <c r="O238" s="23" t="s">
        <v>217</v>
      </c>
      <c r="P238" s="23" t="s">
        <v>235</v>
      </c>
      <c r="Q238" s="23" t="s">
        <v>236</v>
      </c>
      <c r="R238" s="23" t="s">
        <v>27547</v>
      </c>
      <c r="S238" s="23" t="s">
        <v>27549</v>
      </c>
      <c r="T238" s="22">
        <v>58003</v>
      </c>
      <c r="U238" s="22">
        <v>17000</v>
      </c>
      <c r="V238" s="21">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1">
        <v>281</v>
      </c>
      <c r="D239" s="23" t="s">
        <v>213</v>
      </c>
      <c r="E239" s="21" t="s">
        <v>27522</v>
      </c>
      <c r="F239" s="23" t="s">
        <v>763</v>
      </c>
      <c r="G239" s="23" t="s">
        <v>581</v>
      </c>
      <c r="H239" s="21">
        <v>14328</v>
      </c>
      <c r="I239" s="23" t="s">
        <v>51</v>
      </c>
      <c r="J239" s="23" t="s">
        <v>27541</v>
      </c>
      <c r="K239" s="23" t="s">
        <v>7520</v>
      </c>
      <c r="L239" s="23" t="s">
        <v>210</v>
      </c>
      <c r="M239" s="21">
        <v>22</v>
      </c>
      <c r="N239" s="21">
        <v>1</v>
      </c>
      <c r="O239" s="23" t="s">
        <v>217</v>
      </c>
      <c r="P239" s="23" t="s">
        <v>235</v>
      </c>
      <c r="Q239" s="23" t="s">
        <v>236</v>
      </c>
      <c r="R239" s="23" t="s">
        <v>27547</v>
      </c>
      <c r="S239" s="23" t="s">
        <v>27549</v>
      </c>
      <c r="T239" s="22">
        <v>91599</v>
      </c>
      <c r="U239" s="22">
        <v>26846</v>
      </c>
      <c r="V239" s="21">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1">
        <v>282</v>
      </c>
      <c r="D240" s="23" t="s">
        <v>213</v>
      </c>
      <c r="E240" s="21" t="s">
        <v>27522</v>
      </c>
      <c r="F240" s="23" t="s">
        <v>765</v>
      </c>
      <c r="G240" s="23" t="s">
        <v>581</v>
      </c>
      <c r="H240" s="21">
        <v>14328</v>
      </c>
      <c r="I240" s="23" t="s">
        <v>51</v>
      </c>
      <c r="J240" s="23" t="s">
        <v>27541</v>
      </c>
      <c r="K240" s="23" t="s">
        <v>7520</v>
      </c>
      <c r="L240" s="23" t="s">
        <v>210</v>
      </c>
      <c r="M240" s="21">
        <v>22</v>
      </c>
      <c r="N240" s="21">
        <v>1</v>
      </c>
      <c r="O240" s="23" t="s">
        <v>217</v>
      </c>
      <c r="P240" s="23" t="s">
        <v>235</v>
      </c>
      <c r="Q240" s="23" t="s">
        <v>236</v>
      </c>
      <c r="R240" s="23" t="s">
        <v>27547</v>
      </c>
      <c r="S240" s="23" t="s">
        <v>27549</v>
      </c>
      <c r="T240" s="22">
        <v>22159</v>
      </c>
      <c r="U240" s="22">
        <v>6495</v>
      </c>
      <c r="V240" s="21">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1">
        <v>283</v>
      </c>
      <c r="D241" s="23" t="s">
        <v>213</v>
      </c>
      <c r="E241" s="21" t="s">
        <v>27522</v>
      </c>
      <c r="F241" s="23" t="s">
        <v>766</v>
      </c>
      <c r="G241" s="23" t="s">
        <v>581</v>
      </c>
      <c r="H241" s="21">
        <v>14328</v>
      </c>
      <c r="I241" s="23" t="s">
        <v>51</v>
      </c>
      <c r="J241" s="23" t="s">
        <v>27541</v>
      </c>
      <c r="K241" s="23" t="s">
        <v>7520</v>
      </c>
      <c r="L241" s="23" t="s">
        <v>210</v>
      </c>
      <c r="M241" s="21">
        <v>22</v>
      </c>
      <c r="N241" s="21">
        <v>1</v>
      </c>
      <c r="O241" s="23" t="s">
        <v>217</v>
      </c>
      <c r="P241" s="23" t="s">
        <v>235</v>
      </c>
      <c r="Q241" s="23" t="s">
        <v>236</v>
      </c>
      <c r="R241" s="23" t="s">
        <v>27547</v>
      </c>
      <c r="S241" s="23" t="s">
        <v>27549</v>
      </c>
      <c r="T241" s="22">
        <v>50255</v>
      </c>
      <c r="U241" s="22">
        <v>14729</v>
      </c>
      <c r="V241" s="21">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1">
        <v>284</v>
      </c>
      <c r="D242" s="23" t="s">
        <v>213</v>
      </c>
      <c r="E242" s="21" t="s">
        <v>27522</v>
      </c>
      <c r="F242" s="23" t="s">
        <v>768</v>
      </c>
      <c r="G242" s="23" t="s">
        <v>581</v>
      </c>
      <c r="H242" s="21">
        <v>14328</v>
      </c>
      <c r="I242" s="23" t="s">
        <v>51</v>
      </c>
      <c r="J242" s="23" t="s">
        <v>27541</v>
      </c>
      <c r="K242" s="23" t="s">
        <v>7520</v>
      </c>
      <c r="L242" s="23" t="s">
        <v>210</v>
      </c>
      <c r="M242" s="21">
        <v>22</v>
      </c>
      <c r="N242" s="21">
        <v>1</v>
      </c>
      <c r="O242" s="23" t="s">
        <v>217</v>
      </c>
      <c r="P242" s="23" t="s">
        <v>235</v>
      </c>
      <c r="Q242" s="23" t="s">
        <v>236</v>
      </c>
      <c r="R242" s="23" t="s">
        <v>27547</v>
      </c>
      <c r="S242" s="23" t="s">
        <v>27549</v>
      </c>
      <c r="T242" s="22">
        <v>114225</v>
      </c>
      <c r="U242" s="22">
        <v>33477</v>
      </c>
      <c r="V242" s="21">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1">
        <v>285</v>
      </c>
      <c r="D243" s="23" t="s">
        <v>213</v>
      </c>
      <c r="E243" s="21" t="s">
        <v>27522</v>
      </c>
      <c r="F243" s="23" t="s">
        <v>537</v>
      </c>
      <c r="G243" s="23" t="s">
        <v>581</v>
      </c>
      <c r="H243" s="21">
        <v>14328</v>
      </c>
      <c r="I243" s="23" t="s">
        <v>51</v>
      </c>
      <c r="J243" s="23" t="s">
        <v>27541</v>
      </c>
      <c r="K243" s="23" t="s">
        <v>7520</v>
      </c>
      <c r="L243" s="23" t="s">
        <v>210</v>
      </c>
      <c r="M243" s="21">
        <v>22</v>
      </c>
      <c r="N243" s="21">
        <v>1</v>
      </c>
      <c r="O243" s="23" t="s">
        <v>217</v>
      </c>
      <c r="P243" s="23" t="s">
        <v>235</v>
      </c>
      <c r="Q243" s="23" t="s">
        <v>236</v>
      </c>
      <c r="R243" s="23" t="s">
        <v>27547</v>
      </c>
      <c r="S243" s="23" t="s">
        <v>27549</v>
      </c>
      <c r="T243" s="22">
        <v>694074</v>
      </c>
      <c r="U243" s="22">
        <v>203421</v>
      </c>
      <c r="V243" s="21">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1">
        <v>286</v>
      </c>
      <c r="D244" s="23" t="s">
        <v>213</v>
      </c>
      <c r="E244" s="21" t="s">
        <v>27522</v>
      </c>
      <c r="F244" s="23" t="s">
        <v>773</v>
      </c>
      <c r="G244" s="23" t="s">
        <v>772</v>
      </c>
      <c r="H244" s="21">
        <v>7160</v>
      </c>
      <c r="I244" s="23" t="s">
        <v>51</v>
      </c>
      <c r="J244" s="23" t="s">
        <v>27541</v>
      </c>
      <c r="K244" s="23" t="s">
        <v>7520</v>
      </c>
      <c r="L244" s="23" t="s">
        <v>210</v>
      </c>
      <c r="M244" s="21">
        <v>22</v>
      </c>
      <c r="N244" s="21">
        <v>2</v>
      </c>
      <c r="O244" s="23" t="s">
        <v>27524</v>
      </c>
      <c r="P244" s="23" t="s">
        <v>241</v>
      </c>
      <c r="Q244" s="23" t="s">
        <v>777</v>
      </c>
      <c r="R244" s="23" t="s">
        <v>777</v>
      </c>
      <c r="S244" s="23" t="s">
        <v>27549</v>
      </c>
      <c r="T244" s="22">
        <v>15927964</v>
      </c>
      <c r="U244" s="22">
        <v>4668219</v>
      </c>
      <c r="V244" s="21">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1">
        <v>287</v>
      </c>
      <c r="D245" s="23" t="s">
        <v>213</v>
      </c>
      <c r="E245" s="21" t="s">
        <v>27522</v>
      </c>
      <c r="F245" s="23" t="s">
        <v>789</v>
      </c>
      <c r="G245" s="23" t="s">
        <v>581</v>
      </c>
      <c r="H245" s="21">
        <v>14328</v>
      </c>
      <c r="I245" s="23" t="s">
        <v>51</v>
      </c>
      <c r="J245" s="23" t="s">
        <v>27541</v>
      </c>
      <c r="K245" s="23" t="s">
        <v>7520</v>
      </c>
      <c r="L245" s="23" t="s">
        <v>210</v>
      </c>
      <c r="M245" s="21">
        <v>22</v>
      </c>
      <c r="N245" s="21">
        <v>1</v>
      </c>
      <c r="O245" s="23" t="s">
        <v>217</v>
      </c>
      <c r="P245" s="23" t="s">
        <v>235</v>
      </c>
      <c r="Q245" s="23" t="s">
        <v>236</v>
      </c>
      <c r="R245" s="23" t="s">
        <v>27547</v>
      </c>
      <c r="S245" s="23" t="s">
        <v>27549</v>
      </c>
      <c r="T245" s="22">
        <v>771487</v>
      </c>
      <c r="U245" s="22">
        <v>226110</v>
      </c>
      <c r="V245" s="21">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1">
        <v>290</v>
      </c>
      <c r="D246" s="23" t="s">
        <v>213</v>
      </c>
      <c r="E246" s="21" t="s">
        <v>27522</v>
      </c>
      <c r="F246" s="23" t="s">
        <v>794</v>
      </c>
      <c r="G246" s="23" t="s">
        <v>581</v>
      </c>
      <c r="H246" s="21">
        <v>14328</v>
      </c>
      <c r="I246" s="23" t="s">
        <v>51</v>
      </c>
      <c r="J246" s="23" t="s">
        <v>27541</v>
      </c>
      <c r="K246" s="23" t="s">
        <v>7520</v>
      </c>
      <c r="L246" s="23" t="s">
        <v>210</v>
      </c>
      <c r="M246" s="21">
        <v>22</v>
      </c>
      <c r="N246" s="21">
        <v>1</v>
      </c>
      <c r="O246" s="23" t="s">
        <v>217</v>
      </c>
      <c r="P246" s="23" t="s">
        <v>235</v>
      </c>
      <c r="Q246" s="23" t="s">
        <v>236</v>
      </c>
      <c r="R246" s="23" t="s">
        <v>27547</v>
      </c>
      <c r="S246" s="23" t="s">
        <v>27549</v>
      </c>
      <c r="T246" s="22">
        <v>19131</v>
      </c>
      <c r="U246" s="22">
        <v>5607</v>
      </c>
      <c r="V246" s="21">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1">
        <v>291</v>
      </c>
      <c r="D247" s="23" t="s">
        <v>213</v>
      </c>
      <c r="E247" s="21" t="s">
        <v>27522</v>
      </c>
      <c r="F247" s="23" t="s">
        <v>796</v>
      </c>
      <c r="G247" s="23" t="s">
        <v>581</v>
      </c>
      <c r="H247" s="21">
        <v>14328</v>
      </c>
      <c r="I247" s="23" t="s">
        <v>51</v>
      </c>
      <c r="J247" s="23" t="s">
        <v>27541</v>
      </c>
      <c r="K247" s="23" t="s">
        <v>7520</v>
      </c>
      <c r="L247" s="23" t="s">
        <v>210</v>
      </c>
      <c r="M247" s="21">
        <v>22</v>
      </c>
      <c r="N247" s="21">
        <v>1</v>
      </c>
      <c r="O247" s="23" t="s">
        <v>217</v>
      </c>
      <c r="P247" s="23" t="s">
        <v>235</v>
      </c>
      <c r="Q247" s="23" t="s">
        <v>236</v>
      </c>
      <c r="R247" s="23" t="s">
        <v>27547</v>
      </c>
      <c r="S247" s="23" t="s">
        <v>27549</v>
      </c>
      <c r="T247" s="22">
        <v>257788</v>
      </c>
      <c r="U247" s="22">
        <v>75553</v>
      </c>
      <c r="V247" s="21">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1">
        <v>292</v>
      </c>
      <c r="D248" s="23" t="s">
        <v>213</v>
      </c>
      <c r="E248" s="21" t="s">
        <v>27522</v>
      </c>
      <c r="F248" s="23" t="s">
        <v>798</v>
      </c>
      <c r="G248" s="23" t="s">
        <v>581</v>
      </c>
      <c r="H248" s="21">
        <v>14328</v>
      </c>
      <c r="I248" s="23" t="s">
        <v>51</v>
      </c>
      <c r="J248" s="23" t="s">
        <v>27541</v>
      </c>
      <c r="K248" s="23" t="s">
        <v>7520</v>
      </c>
      <c r="L248" s="23" t="s">
        <v>210</v>
      </c>
      <c r="M248" s="21">
        <v>22</v>
      </c>
      <c r="N248" s="21">
        <v>1</v>
      </c>
      <c r="O248" s="23" t="s">
        <v>217</v>
      </c>
      <c r="P248" s="23" t="s">
        <v>235</v>
      </c>
      <c r="Q248" s="23" t="s">
        <v>236</v>
      </c>
      <c r="R248" s="23" t="s">
        <v>27547</v>
      </c>
      <c r="S248" s="23" t="s">
        <v>27549</v>
      </c>
      <c r="T248" s="22">
        <v>212708</v>
      </c>
      <c r="U248" s="22">
        <v>62341</v>
      </c>
      <c r="V248" s="21">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1">
        <v>293</v>
      </c>
      <c r="D249" s="23" t="s">
        <v>213</v>
      </c>
      <c r="E249" s="21" t="s">
        <v>27522</v>
      </c>
      <c r="F249" s="23" t="s">
        <v>801</v>
      </c>
      <c r="G249" s="23" t="s">
        <v>581</v>
      </c>
      <c r="H249" s="21">
        <v>14328</v>
      </c>
      <c r="I249" s="23" t="s">
        <v>51</v>
      </c>
      <c r="J249" s="23" t="s">
        <v>27541</v>
      </c>
      <c r="K249" s="23" t="s">
        <v>7520</v>
      </c>
      <c r="L249" s="23" t="s">
        <v>210</v>
      </c>
      <c r="M249" s="21">
        <v>22</v>
      </c>
      <c r="N249" s="21">
        <v>1</v>
      </c>
      <c r="O249" s="23" t="s">
        <v>217</v>
      </c>
      <c r="P249" s="23" t="s">
        <v>235</v>
      </c>
      <c r="Q249" s="23" t="s">
        <v>236</v>
      </c>
      <c r="R249" s="23" t="s">
        <v>27547</v>
      </c>
      <c r="S249" s="23" t="s">
        <v>27549</v>
      </c>
      <c r="T249" s="22">
        <v>88120</v>
      </c>
      <c r="U249" s="22">
        <v>25826</v>
      </c>
      <c r="V249" s="21">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1">
        <v>294</v>
      </c>
      <c r="D250" s="23" t="s">
        <v>213</v>
      </c>
      <c r="E250" s="21" t="s">
        <v>27522</v>
      </c>
      <c r="F250" s="23" t="s">
        <v>804</v>
      </c>
      <c r="G250" s="23" t="s">
        <v>803</v>
      </c>
      <c r="H250" s="21">
        <v>14354</v>
      </c>
      <c r="I250" s="23" t="s">
        <v>51</v>
      </c>
      <c r="J250" s="23" t="s">
        <v>27541</v>
      </c>
      <c r="K250" s="23" t="s">
        <v>7520</v>
      </c>
      <c r="L250" s="23" t="s">
        <v>210</v>
      </c>
      <c r="M250" s="21">
        <v>22</v>
      </c>
      <c r="N250" s="21">
        <v>1</v>
      </c>
      <c r="O250" s="23" t="s">
        <v>217</v>
      </c>
      <c r="P250" s="23" t="s">
        <v>235</v>
      </c>
      <c r="Q250" s="23" t="s">
        <v>236</v>
      </c>
      <c r="R250" s="23" t="s">
        <v>27547</v>
      </c>
      <c r="S250" s="23" t="s">
        <v>27562</v>
      </c>
      <c r="T250" s="22">
        <v>219950</v>
      </c>
      <c r="U250" s="22">
        <v>64464</v>
      </c>
      <c r="V250" s="21">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1">
        <v>295</v>
      </c>
      <c r="D251" s="23" t="s">
        <v>213</v>
      </c>
      <c r="E251" s="21" t="s">
        <v>27522</v>
      </c>
      <c r="F251" s="23" t="s">
        <v>806</v>
      </c>
      <c r="G251" s="23" t="s">
        <v>803</v>
      </c>
      <c r="H251" s="21">
        <v>14354</v>
      </c>
      <c r="I251" s="23" t="s">
        <v>51</v>
      </c>
      <c r="J251" s="23" t="s">
        <v>27541</v>
      </c>
      <c r="K251" s="23" t="s">
        <v>7520</v>
      </c>
      <c r="L251" s="23" t="s">
        <v>210</v>
      </c>
      <c r="M251" s="21">
        <v>22</v>
      </c>
      <c r="N251" s="21">
        <v>1</v>
      </c>
      <c r="O251" s="23" t="s">
        <v>217</v>
      </c>
      <c r="P251" s="23" t="s">
        <v>235</v>
      </c>
      <c r="Q251" s="23" t="s">
        <v>236</v>
      </c>
      <c r="R251" s="23" t="s">
        <v>27547</v>
      </c>
      <c r="S251" s="23" t="s">
        <v>27562</v>
      </c>
      <c r="T251" s="22">
        <v>261595</v>
      </c>
      <c r="U251" s="22">
        <v>76669</v>
      </c>
      <c r="V251" s="21">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1">
        <v>296</v>
      </c>
      <c r="D252" s="23" t="s">
        <v>213</v>
      </c>
      <c r="E252" s="21" t="s">
        <v>27522</v>
      </c>
      <c r="F252" s="23" t="s">
        <v>807</v>
      </c>
      <c r="G252" s="23" t="s">
        <v>803</v>
      </c>
      <c r="H252" s="21">
        <v>14354</v>
      </c>
      <c r="I252" s="23" t="s">
        <v>51</v>
      </c>
      <c r="J252" s="23" t="s">
        <v>27541</v>
      </c>
      <c r="K252" s="23" t="s">
        <v>7520</v>
      </c>
      <c r="L252" s="23" t="s">
        <v>210</v>
      </c>
      <c r="M252" s="21">
        <v>22</v>
      </c>
      <c r="N252" s="21">
        <v>1</v>
      </c>
      <c r="O252" s="23" t="s">
        <v>217</v>
      </c>
      <c r="P252" s="23" t="s">
        <v>235</v>
      </c>
      <c r="Q252" s="23" t="s">
        <v>236</v>
      </c>
      <c r="R252" s="23" t="s">
        <v>27547</v>
      </c>
      <c r="S252" s="23" t="s">
        <v>27562</v>
      </c>
      <c r="T252" s="22">
        <v>20553</v>
      </c>
      <c r="U252" s="22">
        <v>6024</v>
      </c>
      <c r="V252" s="21">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1">
        <v>297</v>
      </c>
      <c r="D253" s="23" t="s">
        <v>213</v>
      </c>
      <c r="E253" s="21" t="s">
        <v>27522</v>
      </c>
      <c r="F253" s="23" t="s">
        <v>808</v>
      </c>
      <c r="G253" s="23" t="s">
        <v>803</v>
      </c>
      <c r="H253" s="21">
        <v>14354</v>
      </c>
      <c r="I253" s="23" t="s">
        <v>51</v>
      </c>
      <c r="J253" s="23" t="s">
        <v>27541</v>
      </c>
      <c r="K253" s="23" t="s">
        <v>7520</v>
      </c>
      <c r="L253" s="23" t="s">
        <v>210</v>
      </c>
      <c r="M253" s="21">
        <v>22</v>
      </c>
      <c r="N253" s="21">
        <v>1</v>
      </c>
      <c r="O253" s="23" t="s">
        <v>217</v>
      </c>
      <c r="P253" s="23" t="s">
        <v>235</v>
      </c>
      <c r="Q253" s="23" t="s">
        <v>236</v>
      </c>
      <c r="R253" s="23" t="s">
        <v>27547</v>
      </c>
      <c r="S253" s="23" t="s">
        <v>27562</v>
      </c>
      <c r="T253" s="22">
        <v>263409</v>
      </c>
      <c r="U253" s="22">
        <v>77201</v>
      </c>
      <c r="V253" s="21">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1">
        <v>298</v>
      </c>
      <c r="D254" s="23" t="s">
        <v>213</v>
      </c>
      <c r="E254" s="21" t="s">
        <v>27522</v>
      </c>
      <c r="F254" s="23" t="s">
        <v>314</v>
      </c>
      <c r="G254" s="23" t="s">
        <v>809</v>
      </c>
      <c r="H254" s="21">
        <v>54888</v>
      </c>
      <c r="I254" s="23" t="s">
        <v>89</v>
      </c>
      <c r="J254" s="23" t="s">
        <v>27533</v>
      </c>
      <c r="K254" s="23" t="s">
        <v>27571</v>
      </c>
      <c r="L254" s="23" t="s">
        <v>210</v>
      </c>
      <c r="M254" s="21">
        <v>22</v>
      </c>
      <c r="N254" s="21">
        <v>2</v>
      </c>
      <c r="O254" s="23" t="s">
        <v>27524</v>
      </c>
      <c r="P254" s="23" t="s">
        <v>241</v>
      </c>
      <c r="Q254" s="23" t="s">
        <v>811</v>
      </c>
      <c r="R254" s="23" t="s">
        <v>27536</v>
      </c>
      <c r="S254" s="23" t="s">
        <v>27557</v>
      </c>
      <c r="T254" s="22">
        <v>0</v>
      </c>
      <c r="U254" s="22">
        <v>0</v>
      </c>
      <c r="V254" s="21">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1">
        <v>298</v>
      </c>
      <c r="D255" s="23" t="s">
        <v>213</v>
      </c>
      <c r="E255" s="21" t="s">
        <v>27522</v>
      </c>
      <c r="F255" s="23" t="s">
        <v>314</v>
      </c>
      <c r="G255" s="23" t="s">
        <v>809</v>
      </c>
      <c r="H255" s="21">
        <v>54888</v>
      </c>
      <c r="I255" s="23" t="s">
        <v>89</v>
      </c>
      <c r="J255" s="23" t="s">
        <v>27533</v>
      </c>
      <c r="K255" s="23" t="s">
        <v>27571</v>
      </c>
      <c r="L255" s="23" t="s">
        <v>210</v>
      </c>
      <c r="M255" s="21">
        <v>22</v>
      </c>
      <c r="N255" s="21">
        <v>2</v>
      </c>
      <c r="O255" s="23" t="s">
        <v>27524</v>
      </c>
      <c r="P255" s="23" t="s">
        <v>241</v>
      </c>
      <c r="Q255" s="23" t="s">
        <v>242</v>
      </c>
      <c r="R255" s="23" t="s">
        <v>242</v>
      </c>
      <c r="S255" s="23" t="s">
        <v>27557</v>
      </c>
      <c r="T255" s="22">
        <v>355707</v>
      </c>
      <c r="U255" s="22">
        <v>31998.355</v>
      </c>
      <c r="V255" s="21">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1">
        <v>298</v>
      </c>
      <c r="D256" s="23" t="s">
        <v>213</v>
      </c>
      <c r="E256" s="21" t="s">
        <v>27522</v>
      </c>
      <c r="F256" s="23" t="s">
        <v>314</v>
      </c>
      <c r="G256" s="23" t="s">
        <v>809</v>
      </c>
      <c r="H256" s="21">
        <v>54888</v>
      </c>
      <c r="I256" s="23" t="s">
        <v>89</v>
      </c>
      <c r="J256" s="23" t="s">
        <v>27533</v>
      </c>
      <c r="K256" s="23" t="s">
        <v>27571</v>
      </c>
      <c r="L256" s="23" t="s">
        <v>210</v>
      </c>
      <c r="M256" s="21">
        <v>22</v>
      </c>
      <c r="N256" s="21">
        <v>2</v>
      </c>
      <c r="O256" s="23" t="s">
        <v>27524</v>
      </c>
      <c r="P256" s="23" t="s">
        <v>241</v>
      </c>
      <c r="Q256" s="23" t="s">
        <v>812</v>
      </c>
      <c r="R256" s="23" t="s">
        <v>812</v>
      </c>
      <c r="S256" s="23" t="s">
        <v>27557</v>
      </c>
      <c r="T256" s="22">
        <v>0</v>
      </c>
      <c r="U256" s="22">
        <v>0</v>
      </c>
      <c r="V256" s="21">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1">
        <v>298</v>
      </c>
      <c r="D257" s="23" t="s">
        <v>213</v>
      </c>
      <c r="E257" s="21" t="s">
        <v>27522</v>
      </c>
      <c r="F257" s="23" t="s">
        <v>314</v>
      </c>
      <c r="G257" s="23" t="s">
        <v>809</v>
      </c>
      <c r="H257" s="21">
        <v>54888</v>
      </c>
      <c r="I257" s="23" t="s">
        <v>89</v>
      </c>
      <c r="J257" s="23" t="s">
        <v>27533</v>
      </c>
      <c r="K257" s="23" t="s">
        <v>27571</v>
      </c>
      <c r="L257" s="23" t="s">
        <v>210</v>
      </c>
      <c r="M257" s="21">
        <v>22</v>
      </c>
      <c r="N257" s="21">
        <v>2</v>
      </c>
      <c r="O257" s="23" t="s">
        <v>27524</v>
      </c>
      <c r="P257" s="23" t="s">
        <v>241</v>
      </c>
      <c r="Q257" s="23" t="s">
        <v>338</v>
      </c>
      <c r="R257" s="23" t="s">
        <v>27536</v>
      </c>
      <c r="S257" s="23" t="s">
        <v>27557</v>
      </c>
      <c r="T257" s="22">
        <v>79956668</v>
      </c>
      <c r="U257" s="22">
        <v>7224259.5999999996</v>
      </c>
      <c r="V257" s="21">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1">
        <v>299</v>
      </c>
      <c r="D258" s="23" t="s">
        <v>213</v>
      </c>
      <c r="E258" s="21" t="s">
        <v>27522</v>
      </c>
      <c r="F258" s="23" t="s">
        <v>814</v>
      </c>
      <c r="G258" s="23" t="s">
        <v>803</v>
      </c>
      <c r="H258" s="21">
        <v>14354</v>
      </c>
      <c r="I258" s="23" t="s">
        <v>90</v>
      </c>
      <c r="J258" s="23" t="s">
        <v>27535</v>
      </c>
      <c r="K258" s="23" t="s">
        <v>7520</v>
      </c>
      <c r="L258" s="23" t="s">
        <v>210</v>
      </c>
      <c r="M258" s="21">
        <v>22</v>
      </c>
      <c r="N258" s="21">
        <v>1</v>
      </c>
      <c r="O258" s="23" t="s">
        <v>217</v>
      </c>
      <c r="P258" s="23" t="s">
        <v>241</v>
      </c>
      <c r="Q258" s="23" t="s">
        <v>777</v>
      </c>
      <c r="R258" s="23" t="s">
        <v>777</v>
      </c>
      <c r="S258" s="23" t="s">
        <v>27581</v>
      </c>
      <c r="T258" s="22">
        <v>894384</v>
      </c>
      <c r="U258" s="22">
        <v>262129</v>
      </c>
      <c r="V258" s="21">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1">
        <v>313</v>
      </c>
      <c r="D259" s="23" t="s">
        <v>213</v>
      </c>
      <c r="E259" s="21" t="s">
        <v>27522</v>
      </c>
      <c r="F259" s="23" t="s">
        <v>816</v>
      </c>
      <c r="G259" s="23" t="s">
        <v>420</v>
      </c>
      <c r="H259" s="21">
        <v>17271</v>
      </c>
      <c r="I259" s="23" t="s">
        <v>46</v>
      </c>
      <c r="J259" s="23" t="s">
        <v>27545</v>
      </c>
      <c r="K259" s="23" t="s">
        <v>210</v>
      </c>
      <c r="L259" s="23" t="s">
        <v>210</v>
      </c>
      <c r="M259" s="21">
        <v>22</v>
      </c>
      <c r="N259" s="21">
        <v>1</v>
      </c>
      <c r="O259" s="23" t="s">
        <v>217</v>
      </c>
      <c r="P259" s="23" t="s">
        <v>235</v>
      </c>
      <c r="Q259" s="23" t="s">
        <v>236</v>
      </c>
      <c r="R259" s="23" t="s">
        <v>27547</v>
      </c>
      <c r="S259" s="23" t="s">
        <v>210</v>
      </c>
      <c r="T259" s="22">
        <v>163923</v>
      </c>
      <c r="U259" s="22">
        <v>48043</v>
      </c>
      <c r="V259" s="21">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1">
        <v>314</v>
      </c>
      <c r="D260" s="23" t="s">
        <v>213</v>
      </c>
      <c r="E260" s="21" t="s">
        <v>27522</v>
      </c>
      <c r="F260" s="23" t="s">
        <v>818</v>
      </c>
      <c r="G260" s="23" t="s">
        <v>817</v>
      </c>
      <c r="H260" s="21">
        <v>9216</v>
      </c>
      <c r="I260" s="23" t="s">
        <v>51</v>
      </c>
      <c r="J260" s="23" t="s">
        <v>27541</v>
      </c>
      <c r="K260" s="23" t="s">
        <v>7520</v>
      </c>
      <c r="L260" s="23" t="s">
        <v>210</v>
      </c>
      <c r="M260" s="21">
        <v>22</v>
      </c>
      <c r="N260" s="21">
        <v>1</v>
      </c>
      <c r="O260" s="23" t="s">
        <v>217</v>
      </c>
      <c r="P260" s="23" t="s">
        <v>235</v>
      </c>
      <c r="Q260" s="23" t="s">
        <v>236</v>
      </c>
      <c r="R260" s="23" t="s">
        <v>27547</v>
      </c>
      <c r="S260" s="23" t="s">
        <v>27576</v>
      </c>
      <c r="T260" s="22">
        <v>45355</v>
      </c>
      <c r="U260" s="22">
        <v>13293</v>
      </c>
      <c r="V260" s="21">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1">
        <v>315</v>
      </c>
      <c r="D261" s="23" t="s">
        <v>213</v>
      </c>
      <c r="E261" s="21" t="s">
        <v>27522</v>
      </c>
      <c r="F261" s="23" t="s">
        <v>820</v>
      </c>
      <c r="G261" s="23" t="s">
        <v>820</v>
      </c>
      <c r="H261" s="21">
        <v>22148</v>
      </c>
      <c r="I261" s="23" t="s">
        <v>51</v>
      </c>
      <c r="J261" s="23" t="s">
        <v>27541</v>
      </c>
      <c r="K261" s="23" t="s">
        <v>7520</v>
      </c>
      <c r="L261" s="23" t="s">
        <v>210</v>
      </c>
      <c r="M261" s="21">
        <v>22</v>
      </c>
      <c r="N261" s="21">
        <v>2</v>
      </c>
      <c r="O261" s="23" t="s">
        <v>27524</v>
      </c>
      <c r="P261" s="23" t="s">
        <v>241</v>
      </c>
      <c r="Q261" s="23" t="s">
        <v>242</v>
      </c>
      <c r="R261" s="23" t="s">
        <v>242</v>
      </c>
      <c r="S261" s="23" t="s">
        <v>27549</v>
      </c>
      <c r="T261" s="22">
        <v>8243610</v>
      </c>
      <c r="U261" s="22">
        <v>630475</v>
      </c>
      <c r="V261" s="21">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1">
        <v>316</v>
      </c>
      <c r="D262" s="23" t="s">
        <v>213</v>
      </c>
      <c r="E262" s="21" t="s">
        <v>27522</v>
      </c>
      <c r="F262" s="23" t="s">
        <v>824</v>
      </c>
      <c r="G262" s="23" t="s">
        <v>376</v>
      </c>
      <c r="H262" s="21">
        <v>12397</v>
      </c>
      <c r="I262" s="23" t="s">
        <v>51</v>
      </c>
      <c r="J262" s="23" t="s">
        <v>27541</v>
      </c>
      <c r="K262" s="23" t="s">
        <v>7520</v>
      </c>
      <c r="L262" s="23" t="s">
        <v>210</v>
      </c>
      <c r="M262" s="21">
        <v>22</v>
      </c>
      <c r="N262" s="21">
        <v>1</v>
      </c>
      <c r="O262" s="23" t="s">
        <v>217</v>
      </c>
      <c r="P262" s="23" t="s">
        <v>235</v>
      </c>
      <c r="Q262" s="23" t="s">
        <v>236</v>
      </c>
      <c r="R262" s="23" t="s">
        <v>27547</v>
      </c>
      <c r="S262" s="23" t="s">
        <v>27556</v>
      </c>
      <c r="T262" s="22">
        <v>0</v>
      </c>
      <c r="U262" s="22">
        <v>0</v>
      </c>
      <c r="V262" s="21">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1">
        <v>317</v>
      </c>
      <c r="D263" s="23" t="s">
        <v>213</v>
      </c>
      <c r="E263" s="21" t="s">
        <v>27522</v>
      </c>
      <c r="F263" s="23" t="s">
        <v>825</v>
      </c>
      <c r="G263" s="23" t="s">
        <v>436</v>
      </c>
      <c r="H263" s="21">
        <v>17609</v>
      </c>
      <c r="I263" s="23" t="s">
        <v>51</v>
      </c>
      <c r="J263" s="23" t="s">
        <v>27541</v>
      </c>
      <c r="K263" s="23" t="s">
        <v>7520</v>
      </c>
      <c r="L263" s="23" t="s">
        <v>210</v>
      </c>
      <c r="M263" s="21">
        <v>22</v>
      </c>
      <c r="N263" s="21">
        <v>1</v>
      </c>
      <c r="O263" s="23" t="s">
        <v>217</v>
      </c>
      <c r="P263" s="23" t="s">
        <v>235</v>
      </c>
      <c r="Q263" s="23" t="s">
        <v>236</v>
      </c>
      <c r="R263" s="23" t="s">
        <v>27547</v>
      </c>
      <c r="S263" s="23" t="s">
        <v>27549</v>
      </c>
      <c r="T263" s="22">
        <v>751154</v>
      </c>
      <c r="U263" s="22">
        <v>220151</v>
      </c>
      <c r="V263" s="21">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1">
        <v>318</v>
      </c>
      <c r="D264" s="23" t="s">
        <v>213</v>
      </c>
      <c r="E264" s="21" t="s">
        <v>27522</v>
      </c>
      <c r="F264" s="23" t="s">
        <v>826</v>
      </c>
      <c r="G264" s="23" t="s">
        <v>436</v>
      </c>
      <c r="H264" s="21">
        <v>17609</v>
      </c>
      <c r="I264" s="23" t="s">
        <v>51</v>
      </c>
      <c r="J264" s="23" t="s">
        <v>27541</v>
      </c>
      <c r="K264" s="23" t="s">
        <v>7520</v>
      </c>
      <c r="L264" s="23" t="s">
        <v>210</v>
      </c>
      <c r="M264" s="21">
        <v>22</v>
      </c>
      <c r="N264" s="21">
        <v>1</v>
      </c>
      <c r="O264" s="23" t="s">
        <v>217</v>
      </c>
      <c r="P264" s="23" t="s">
        <v>235</v>
      </c>
      <c r="Q264" s="23" t="s">
        <v>236</v>
      </c>
      <c r="R264" s="23" t="s">
        <v>27547</v>
      </c>
      <c r="S264" s="23" t="s">
        <v>27549</v>
      </c>
      <c r="T264" s="22">
        <v>676850</v>
      </c>
      <c r="U264" s="22">
        <v>198373</v>
      </c>
      <c r="V264" s="21">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1">
        <v>319</v>
      </c>
      <c r="D265" s="23" t="s">
        <v>213</v>
      </c>
      <c r="E265" s="21" t="s">
        <v>27522</v>
      </c>
      <c r="F265" s="23" t="s">
        <v>827</v>
      </c>
      <c r="G265" s="23" t="s">
        <v>436</v>
      </c>
      <c r="H265" s="21">
        <v>17609</v>
      </c>
      <c r="I265" s="23" t="s">
        <v>51</v>
      </c>
      <c r="J265" s="23" t="s">
        <v>27541</v>
      </c>
      <c r="K265" s="23" t="s">
        <v>7520</v>
      </c>
      <c r="L265" s="23" t="s">
        <v>210</v>
      </c>
      <c r="M265" s="21">
        <v>22</v>
      </c>
      <c r="N265" s="21">
        <v>1</v>
      </c>
      <c r="O265" s="23" t="s">
        <v>217</v>
      </c>
      <c r="P265" s="23" t="s">
        <v>235</v>
      </c>
      <c r="Q265" s="23" t="s">
        <v>236</v>
      </c>
      <c r="R265" s="23" t="s">
        <v>27547</v>
      </c>
      <c r="S265" s="23" t="s">
        <v>27549</v>
      </c>
      <c r="T265" s="22">
        <v>1954169</v>
      </c>
      <c r="U265" s="22">
        <v>572734</v>
      </c>
      <c r="V265" s="21">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1">
        <v>320</v>
      </c>
      <c r="D266" s="23" t="s">
        <v>213</v>
      </c>
      <c r="E266" s="21" t="s">
        <v>27522</v>
      </c>
      <c r="F266" s="23" t="s">
        <v>828</v>
      </c>
      <c r="G266" s="23" t="s">
        <v>436</v>
      </c>
      <c r="H266" s="21">
        <v>17609</v>
      </c>
      <c r="I266" s="23" t="s">
        <v>51</v>
      </c>
      <c r="J266" s="23" t="s">
        <v>27541</v>
      </c>
      <c r="K266" s="23" t="s">
        <v>7520</v>
      </c>
      <c r="L266" s="23" t="s">
        <v>210</v>
      </c>
      <c r="M266" s="21">
        <v>22</v>
      </c>
      <c r="N266" s="21">
        <v>1</v>
      </c>
      <c r="O266" s="23" t="s">
        <v>217</v>
      </c>
      <c r="P266" s="23" t="s">
        <v>235</v>
      </c>
      <c r="Q266" s="23" t="s">
        <v>236</v>
      </c>
      <c r="R266" s="23" t="s">
        <v>27547</v>
      </c>
      <c r="S266" s="23" t="s">
        <v>27549</v>
      </c>
      <c r="T266" s="22">
        <v>869660</v>
      </c>
      <c r="U266" s="22">
        <v>254750</v>
      </c>
      <c r="V266" s="21">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1">
        <v>321</v>
      </c>
      <c r="D267" s="23" t="s">
        <v>213</v>
      </c>
      <c r="E267" s="21" t="s">
        <v>27522</v>
      </c>
      <c r="F267" s="23" t="s">
        <v>829</v>
      </c>
      <c r="G267" s="23" t="s">
        <v>436</v>
      </c>
      <c r="H267" s="21">
        <v>17609</v>
      </c>
      <c r="I267" s="23" t="s">
        <v>51</v>
      </c>
      <c r="J267" s="23" t="s">
        <v>27541</v>
      </c>
      <c r="K267" s="23" t="s">
        <v>7520</v>
      </c>
      <c r="L267" s="23" t="s">
        <v>210</v>
      </c>
      <c r="M267" s="21">
        <v>22</v>
      </c>
      <c r="N267" s="21">
        <v>1</v>
      </c>
      <c r="O267" s="23" t="s">
        <v>217</v>
      </c>
      <c r="P267" s="23" t="s">
        <v>235</v>
      </c>
      <c r="Q267" s="23" t="s">
        <v>236</v>
      </c>
      <c r="R267" s="23" t="s">
        <v>27547</v>
      </c>
      <c r="S267" s="23" t="s">
        <v>27549</v>
      </c>
      <c r="T267" s="22">
        <v>343987</v>
      </c>
      <c r="U267" s="22">
        <v>100817</v>
      </c>
      <c r="V267" s="21">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1">
        <v>322</v>
      </c>
      <c r="D268" s="23" t="s">
        <v>213</v>
      </c>
      <c r="E268" s="21" t="s">
        <v>27522</v>
      </c>
      <c r="F268" s="23" t="s">
        <v>830</v>
      </c>
      <c r="G268" s="23" t="s">
        <v>436</v>
      </c>
      <c r="H268" s="21">
        <v>17609</v>
      </c>
      <c r="I268" s="23" t="s">
        <v>51</v>
      </c>
      <c r="J268" s="23" t="s">
        <v>27541</v>
      </c>
      <c r="K268" s="23" t="s">
        <v>7520</v>
      </c>
      <c r="L268" s="23" t="s">
        <v>210</v>
      </c>
      <c r="M268" s="21">
        <v>22</v>
      </c>
      <c r="N268" s="21">
        <v>1</v>
      </c>
      <c r="O268" s="23" t="s">
        <v>217</v>
      </c>
      <c r="P268" s="23" t="s">
        <v>235</v>
      </c>
      <c r="Q268" s="23" t="s">
        <v>236</v>
      </c>
      <c r="R268" s="23" t="s">
        <v>27547</v>
      </c>
      <c r="S268" s="23" t="s">
        <v>27549</v>
      </c>
      <c r="T268" s="22">
        <v>714498</v>
      </c>
      <c r="U268" s="22">
        <v>209407</v>
      </c>
      <c r="V268" s="21">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1">
        <v>323</v>
      </c>
      <c r="D269" s="23" t="s">
        <v>213</v>
      </c>
      <c r="E269" s="21" t="s">
        <v>27522</v>
      </c>
      <c r="F269" s="23" t="s">
        <v>831</v>
      </c>
      <c r="G269" s="23" t="s">
        <v>436</v>
      </c>
      <c r="H269" s="21">
        <v>17609</v>
      </c>
      <c r="I269" s="23" t="s">
        <v>51</v>
      </c>
      <c r="J269" s="23" t="s">
        <v>27541</v>
      </c>
      <c r="K269" s="23" t="s">
        <v>7520</v>
      </c>
      <c r="L269" s="23" t="s">
        <v>210</v>
      </c>
      <c r="M269" s="21">
        <v>22</v>
      </c>
      <c r="N269" s="21">
        <v>1</v>
      </c>
      <c r="O269" s="23" t="s">
        <v>217</v>
      </c>
      <c r="P269" s="23" t="s">
        <v>235</v>
      </c>
      <c r="Q269" s="23" t="s">
        <v>236</v>
      </c>
      <c r="R269" s="23" t="s">
        <v>27547</v>
      </c>
      <c r="S269" s="23" t="s">
        <v>27549</v>
      </c>
      <c r="T269" s="22">
        <v>57027</v>
      </c>
      <c r="U269" s="22">
        <v>16714</v>
      </c>
      <c r="V269" s="21">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1">
        <v>324</v>
      </c>
      <c r="D270" s="23" t="s">
        <v>213</v>
      </c>
      <c r="E270" s="21" t="s">
        <v>27522</v>
      </c>
      <c r="F270" s="23" t="s">
        <v>833</v>
      </c>
      <c r="G270" s="23" t="s">
        <v>436</v>
      </c>
      <c r="H270" s="21">
        <v>17609</v>
      </c>
      <c r="I270" s="23" t="s">
        <v>51</v>
      </c>
      <c r="J270" s="23" t="s">
        <v>27541</v>
      </c>
      <c r="K270" s="23" t="s">
        <v>7520</v>
      </c>
      <c r="L270" s="23" t="s">
        <v>210</v>
      </c>
      <c r="M270" s="21">
        <v>22</v>
      </c>
      <c r="N270" s="21">
        <v>1</v>
      </c>
      <c r="O270" s="23" t="s">
        <v>217</v>
      </c>
      <c r="P270" s="23" t="s">
        <v>235</v>
      </c>
      <c r="Q270" s="23" t="s">
        <v>236</v>
      </c>
      <c r="R270" s="23" t="s">
        <v>27547</v>
      </c>
      <c r="S270" s="23" t="s">
        <v>27549</v>
      </c>
      <c r="T270" s="22">
        <v>58075</v>
      </c>
      <c r="U270" s="22">
        <v>17021</v>
      </c>
      <c r="V270" s="21">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1">
        <v>325</v>
      </c>
      <c r="D271" s="23" t="s">
        <v>213</v>
      </c>
      <c r="E271" s="21" t="s">
        <v>27522</v>
      </c>
      <c r="F271" s="23" t="s">
        <v>834</v>
      </c>
      <c r="G271" s="23" t="s">
        <v>436</v>
      </c>
      <c r="H271" s="21">
        <v>17609</v>
      </c>
      <c r="I271" s="23" t="s">
        <v>51</v>
      </c>
      <c r="J271" s="23" t="s">
        <v>27541</v>
      </c>
      <c r="K271" s="23" t="s">
        <v>7520</v>
      </c>
      <c r="L271" s="23" t="s">
        <v>210</v>
      </c>
      <c r="M271" s="21">
        <v>22</v>
      </c>
      <c r="N271" s="21">
        <v>1</v>
      </c>
      <c r="O271" s="23" t="s">
        <v>217</v>
      </c>
      <c r="P271" s="23" t="s">
        <v>235</v>
      </c>
      <c r="Q271" s="23" t="s">
        <v>236</v>
      </c>
      <c r="R271" s="23" t="s">
        <v>27547</v>
      </c>
      <c r="S271" s="23" t="s">
        <v>27549</v>
      </c>
      <c r="T271" s="22">
        <v>86433</v>
      </c>
      <c r="U271" s="22">
        <v>25332</v>
      </c>
      <c r="V271" s="21">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1">
        <v>326</v>
      </c>
      <c r="D272" s="23" t="s">
        <v>213</v>
      </c>
      <c r="E272" s="21" t="s">
        <v>27522</v>
      </c>
      <c r="F272" s="23" t="s">
        <v>835</v>
      </c>
      <c r="G272" s="23" t="s">
        <v>436</v>
      </c>
      <c r="H272" s="21">
        <v>17609</v>
      </c>
      <c r="I272" s="23" t="s">
        <v>51</v>
      </c>
      <c r="J272" s="23" t="s">
        <v>27541</v>
      </c>
      <c r="K272" s="23" t="s">
        <v>7520</v>
      </c>
      <c r="L272" s="23" t="s">
        <v>210</v>
      </c>
      <c r="M272" s="21">
        <v>22</v>
      </c>
      <c r="N272" s="21">
        <v>1</v>
      </c>
      <c r="O272" s="23" t="s">
        <v>217</v>
      </c>
      <c r="P272" s="23" t="s">
        <v>235</v>
      </c>
      <c r="Q272" s="23" t="s">
        <v>236</v>
      </c>
      <c r="R272" s="23" t="s">
        <v>27547</v>
      </c>
      <c r="S272" s="23" t="s">
        <v>27549</v>
      </c>
      <c r="T272" s="22">
        <v>24055</v>
      </c>
      <c r="U272" s="22">
        <v>7050</v>
      </c>
      <c r="V272" s="21">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1">
        <v>327</v>
      </c>
      <c r="D273" s="23" t="s">
        <v>213</v>
      </c>
      <c r="E273" s="21" t="s">
        <v>27522</v>
      </c>
      <c r="F273" s="23" t="s">
        <v>836</v>
      </c>
      <c r="G273" s="23" t="s">
        <v>436</v>
      </c>
      <c r="H273" s="21">
        <v>17609</v>
      </c>
      <c r="I273" s="23" t="s">
        <v>51</v>
      </c>
      <c r="J273" s="23" t="s">
        <v>27541</v>
      </c>
      <c r="K273" s="23" t="s">
        <v>7520</v>
      </c>
      <c r="L273" s="23" t="s">
        <v>210</v>
      </c>
      <c r="M273" s="21">
        <v>22</v>
      </c>
      <c r="N273" s="21">
        <v>1</v>
      </c>
      <c r="O273" s="23" t="s">
        <v>217</v>
      </c>
      <c r="P273" s="23" t="s">
        <v>235</v>
      </c>
      <c r="Q273" s="23" t="s">
        <v>236</v>
      </c>
      <c r="R273" s="23" t="s">
        <v>27547</v>
      </c>
      <c r="S273" s="23" t="s">
        <v>27549</v>
      </c>
      <c r="T273" s="22">
        <v>3436</v>
      </c>
      <c r="U273" s="22">
        <v>1007</v>
      </c>
      <c r="V273" s="21">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1">
        <v>332</v>
      </c>
      <c r="D274" s="23" t="s">
        <v>213</v>
      </c>
      <c r="E274" s="21" t="s">
        <v>27522</v>
      </c>
      <c r="F274" s="23" t="s">
        <v>837</v>
      </c>
      <c r="G274" s="23" t="s">
        <v>436</v>
      </c>
      <c r="H274" s="21">
        <v>17609</v>
      </c>
      <c r="I274" s="23" t="s">
        <v>51</v>
      </c>
      <c r="J274" s="23" t="s">
        <v>27541</v>
      </c>
      <c r="K274" s="23" t="s">
        <v>7520</v>
      </c>
      <c r="L274" s="23" t="s">
        <v>210</v>
      </c>
      <c r="M274" s="21">
        <v>22</v>
      </c>
      <c r="N274" s="21">
        <v>1</v>
      </c>
      <c r="O274" s="23" t="s">
        <v>217</v>
      </c>
      <c r="P274" s="23" t="s">
        <v>235</v>
      </c>
      <c r="Q274" s="23" t="s">
        <v>236</v>
      </c>
      <c r="R274" s="23" t="s">
        <v>27547</v>
      </c>
      <c r="S274" s="23" t="s">
        <v>27549</v>
      </c>
      <c r="T274" s="22">
        <v>8452</v>
      </c>
      <c r="U274" s="22">
        <v>2477</v>
      </c>
      <c r="V274" s="21">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1">
        <v>335</v>
      </c>
      <c r="D275" s="23" t="s">
        <v>213</v>
      </c>
      <c r="E275" s="21" t="s">
        <v>27522</v>
      </c>
      <c r="F275" s="23" t="s">
        <v>839</v>
      </c>
      <c r="G275" s="23" t="s">
        <v>839</v>
      </c>
      <c r="H275" s="21">
        <v>23693</v>
      </c>
      <c r="I275" s="23" t="s">
        <v>51</v>
      </c>
      <c r="J275" s="23" t="s">
        <v>27541</v>
      </c>
      <c r="K275" s="23" t="s">
        <v>7520</v>
      </c>
      <c r="L275" s="23" t="s">
        <v>210</v>
      </c>
      <c r="M275" s="21">
        <v>22</v>
      </c>
      <c r="N275" s="21">
        <v>2</v>
      </c>
      <c r="O275" s="23" t="s">
        <v>27524</v>
      </c>
      <c r="P275" s="23" t="s">
        <v>241</v>
      </c>
      <c r="Q275" s="23" t="s">
        <v>242</v>
      </c>
      <c r="R275" s="23" t="s">
        <v>242</v>
      </c>
      <c r="S275" s="23" t="s">
        <v>27549</v>
      </c>
      <c r="T275" s="22">
        <v>1234220</v>
      </c>
      <c r="U275" s="22">
        <v>106269</v>
      </c>
      <c r="V275" s="21">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1">
        <v>336</v>
      </c>
      <c r="D276" s="23" t="s">
        <v>213</v>
      </c>
      <c r="E276" s="21" t="s">
        <v>27522</v>
      </c>
      <c r="F276" s="23" t="s">
        <v>842</v>
      </c>
      <c r="G276" s="23" t="s">
        <v>436</v>
      </c>
      <c r="H276" s="21">
        <v>17609</v>
      </c>
      <c r="I276" s="23" t="s">
        <v>51</v>
      </c>
      <c r="J276" s="23" t="s">
        <v>27541</v>
      </c>
      <c r="K276" s="23" t="s">
        <v>7520</v>
      </c>
      <c r="L276" s="23" t="s">
        <v>210</v>
      </c>
      <c r="M276" s="21">
        <v>22</v>
      </c>
      <c r="N276" s="21">
        <v>1</v>
      </c>
      <c r="O276" s="23" t="s">
        <v>217</v>
      </c>
      <c r="P276" s="23" t="s">
        <v>235</v>
      </c>
      <c r="Q276" s="23" t="s">
        <v>236</v>
      </c>
      <c r="R276" s="23" t="s">
        <v>27547</v>
      </c>
      <c r="S276" s="23" t="s">
        <v>27549</v>
      </c>
      <c r="T276" s="22">
        <v>10696</v>
      </c>
      <c r="U276" s="22">
        <v>3135</v>
      </c>
      <c r="V276" s="21">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1">
        <v>337</v>
      </c>
      <c r="D277" s="23" t="s">
        <v>213</v>
      </c>
      <c r="E277" s="21" t="s">
        <v>27522</v>
      </c>
      <c r="F277" s="23" t="s">
        <v>843</v>
      </c>
      <c r="G277" s="23" t="s">
        <v>436</v>
      </c>
      <c r="H277" s="21">
        <v>17609</v>
      </c>
      <c r="I277" s="23" t="s">
        <v>51</v>
      </c>
      <c r="J277" s="23" t="s">
        <v>27541</v>
      </c>
      <c r="K277" s="23" t="s">
        <v>7520</v>
      </c>
      <c r="L277" s="23" t="s">
        <v>210</v>
      </c>
      <c r="M277" s="21">
        <v>22</v>
      </c>
      <c r="N277" s="21">
        <v>1</v>
      </c>
      <c r="O277" s="23" t="s">
        <v>217</v>
      </c>
      <c r="P277" s="23" t="s">
        <v>235</v>
      </c>
      <c r="Q277" s="23" t="s">
        <v>236</v>
      </c>
      <c r="R277" s="23" t="s">
        <v>27547</v>
      </c>
      <c r="S277" s="23" t="s">
        <v>27549</v>
      </c>
      <c r="T277" s="22">
        <v>1203</v>
      </c>
      <c r="U277" s="22">
        <v>352</v>
      </c>
      <c r="V277" s="21">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1">
        <v>338</v>
      </c>
      <c r="D278" s="23" t="s">
        <v>213</v>
      </c>
      <c r="E278" s="21" t="s">
        <v>27522</v>
      </c>
      <c r="F278" s="23" t="s">
        <v>844</v>
      </c>
      <c r="G278" s="23" t="s">
        <v>436</v>
      </c>
      <c r="H278" s="21">
        <v>17609</v>
      </c>
      <c r="I278" s="23" t="s">
        <v>51</v>
      </c>
      <c r="J278" s="23" t="s">
        <v>27541</v>
      </c>
      <c r="K278" s="23" t="s">
        <v>7520</v>
      </c>
      <c r="L278" s="23" t="s">
        <v>210</v>
      </c>
      <c r="M278" s="21">
        <v>22</v>
      </c>
      <c r="N278" s="21">
        <v>1</v>
      </c>
      <c r="O278" s="23" t="s">
        <v>217</v>
      </c>
      <c r="P278" s="23" t="s">
        <v>235</v>
      </c>
      <c r="Q278" s="23" t="s">
        <v>236</v>
      </c>
      <c r="R278" s="23" t="s">
        <v>27547</v>
      </c>
      <c r="S278" s="23" t="s">
        <v>27549</v>
      </c>
      <c r="T278" s="22">
        <v>0</v>
      </c>
      <c r="U278" s="22">
        <v>-68</v>
      </c>
      <c r="V278" s="21">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1">
        <v>339</v>
      </c>
      <c r="D279" s="23" t="s">
        <v>213</v>
      </c>
      <c r="E279" s="21" t="s">
        <v>27522</v>
      </c>
      <c r="F279" s="23" t="s">
        <v>845</v>
      </c>
      <c r="G279" s="23" t="s">
        <v>436</v>
      </c>
      <c r="H279" s="21">
        <v>17609</v>
      </c>
      <c r="I279" s="23" t="s">
        <v>51</v>
      </c>
      <c r="J279" s="23" t="s">
        <v>27541</v>
      </c>
      <c r="K279" s="23" t="s">
        <v>7520</v>
      </c>
      <c r="L279" s="23" t="s">
        <v>210</v>
      </c>
      <c r="M279" s="21">
        <v>22</v>
      </c>
      <c r="N279" s="21">
        <v>1</v>
      </c>
      <c r="O279" s="23" t="s">
        <v>217</v>
      </c>
      <c r="P279" s="23" t="s">
        <v>235</v>
      </c>
      <c r="Q279" s="23" t="s">
        <v>236</v>
      </c>
      <c r="R279" s="23" t="s">
        <v>27547</v>
      </c>
      <c r="S279" s="23" t="s">
        <v>27549</v>
      </c>
      <c r="T279" s="22">
        <v>260503</v>
      </c>
      <c r="U279" s="22">
        <v>76349</v>
      </c>
      <c r="V279" s="21">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1">
        <v>340</v>
      </c>
      <c r="D280" s="23" t="s">
        <v>213</v>
      </c>
      <c r="E280" s="21" t="s">
        <v>27522</v>
      </c>
      <c r="F280" s="23" t="s">
        <v>847</v>
      </c>
      <c r="G280" s="23" t="s">
        <v>436</v>
      </c>
      <c r="H280" s="21">
        <v>17609</v>
      </c>
      <c r="I280" s="23" t="s">
        <v>51</v>
      </c>
      <c r="J280" s="23" t="s">
        <v>27541</v>
      </c>
      <c r="K280" s="23" t="s">
        <v>7520</v>
      </c>
      <c r="L280" s="23" t="s">
        <v>210</v>
      </c>
      <c r="M280" s="21">
        <v>22</v>
      </c>
      <c r="N280" s="21">
        <v>1</v>
      </c>
      <c r="O280" s="23" t="s">
        <v>217</v>
      </c>
      <c r="P280" s="23" t="s">
        <v>235</v>
      </c>
      <c r="Q280" s="23" t="s">
        <v>236</v>
      </c>
      <c r="R280" s="23" t="s">
        <v>27547</v>
      </c>
      <c r="S280" s="23" t="s">
        <v>27549</v>
      </c>
      <c r="T280" s="22">
        <v>407898</v>
      </c>
      <c r="U280" s="22">
        <v>119548</v>
      </c>
      <c r="V280" s="21">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1">
        <v>341</v>
      </c>
      <c r="D281" s="23" t="s">
        <v>213</v>
      </c>
      <c r="E281" s="21" t="s">
        <v>27522</v>
      </c>
      <c r="F281" s="23" t="s">
        <v>848</v>
      </c>
      <c r="G281" s="23" t="s">
        <v>848</v>
      </c>
      <c r="H281" s="21">
        <v>11181</v>
      </c>
      <c r="I281" s="23" t="s">
        <v>51</v>
      </c>
      <c r="J281" s="23" t="s">
        <v>27541</v>
      </c>
      <c r="K281" s="23" t="s">
        <v>7520</v>
      </c>
      <c r="L281" s="23" t="s">
        <v>210</v>
      </c>
      <c r="M281" s="21">
        <v>22</v>
      </c>
      <c r="N281" s="21">
        <v>2</v>
      </c>
      <c r="O281" s="23" t="s">
        <v>27524</v>
      </c>
      <c r="P281" s="23" t="s">
        <v>266</v>
      </c>
      <c r="Q281" s="23" t="s">
        <v>242</v>
      </c>
      <c r="R281" s="23" t="s">
        <v>242</v>
      </c>
      <c r="S281" s="23" t="s">
        <v>27549</v>
      </c>
      <c r="T281" s="22">
        <v>267701</v>
      </c>
      <c r="U281" s="22">
        <v>16222</v>
      </c>
      <c r="V281" s="21">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1">
        <v>342</v>
      </c>
      <c r="D282" s="23" t="s">
        <v>213</v>
      </c>
      <c r="E282" s="21" t="s">
        <v>27522</v>
      </c>
      <c r="F282" s="23" t="s">
        <v>853</v>
      </c>
      <c r="G282" s="23" t="s">
        <v>436</v>
      </c>
      <c r="H282" s="21">
        <v>17609</v>
      </c>
      <c r="I282" s="23" t="s">
        <v>51</v>
      </c>
      <c r="J282" s="23" t="s">
        <v>27541</v>
      </c>
      <c r="K282" s="23" t="s">
        <v>7520</v>
      </c>
      <c r="L282" s="23" t="s">
        <v>210</v>
      </c>
      <c r="M282" s="21">
        <v>22</v>
      </c>
      <c r="N282" s="21">
        <v>1</v>
      </c>
      <c r="O282" s="23" t="s">
        <v>217</v>
      </c>
      <c r="P282" s="23" t="s">
        <v>235</v>
      </c>
      <c r="Q282" s="23" t="s">
        <v>236</v>
      </c>
      <c r="R282" s="23" t="s">
        <v>27547</v>
      </c>
      <c r="S282" s="23" t="s">
        <v>27549</v>
      </c>
      <c r="T282" s="22">
        <v>19497</v>
      </c>
      <c r="U282" s="22">
        <v>5714</v>
      </c>
      <c r="V282" s="21">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1">
        <v>344</v>
      </c>
      <c r="D283" s="23" t="s">
        <v>213</v>
      </c>
      <c r="E283" s="21" t="s">
        <v>27522</v>
      </c>
      <c r="F283" s="23" t="s">
        <v>855</v>
      </c>
      <c r="G283" s="23" t="s">
        <v>436</v>
      </c>
      <c r="H283" s="21">
        <v>17609</v>
      </c>
      <c r="I283" s="23" t="s">
        <v>51</v>
      </c>
      <c r="J283" s="23" t="s">
        <v>27541</v>
      </c>
      <c r="K283" s="23" t="s">
        <v>7520</v>
      </c>
      <c r="L283" s="23" t="s">
        <v>210</v>
      </c>
      <c r="M283" s="21">
        <v>22</v>
      </c>
      <c r="N283" s="21">
        <v>1</v>
      </c>
      <c r="O283" s="23" t="s">
        <v>217</v>
      </c>
      <c r="P283" s="23" t="s">
        <v>235</v>
      </c>
      <c r="Q283" s="23" t="s">
        <v>236</v>
      </c>
      <c r="R283" s="23" t="s">
        <v>27547</v>
      </c>
      <c r="S283" s="23" t="s">
        <v>27549</v>
      </c>
      <c r="T283" s="22">
        <v>1732529</v>
      </c>
      <c r="U283" s="22">
        <v>507648</v>
      </c>
      <c r="V283" s="21">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1">
        <v>350</v>
      </c>
      <c r="D284" s="23" t="s">
        <v>213</v>
      </c>
      <c r="E284" s="21" t="s">
        <v>27522</v>
      </c>
      <c r="F284" s="23" t="s">
        <v>857</v>
      </c>
      <c r="G284" s="23" t="s">
        <v>856</v>
      </c>
      <c r="H284" s="21">
        <v>63843</v>
      </c>
      <c r="I284" s="23" t="s">
        <v>51</v>
      </c>
      <c r="J284" s="23" t="s">
        <v>27541</v>
      </c>
      <c r="K284" s="23" t="s">
        <v>7520</v>
      </c>
      <c r="L284" s="23" t="s">
        <v>210</v>
      </c>
      <c r="M284" s="21">
        <v>22</v>
      </c>
      <c r="N284" s="21">
        <v>2</v>
      </c>
      <c r="O284" s="23" t="s">
        <v>27524</v>
      </c>
      <c r="P284" s="23" t="s">
        <v>241</v>
      </c>
      <c r="Q284" s="23" t="s">
        <v>242</v>
      </c>
      <c r="R284" s="23" t="s">
        <v>242</v>
      </c>
      <c r="S284" s="23" t="s">
        <v>27549</v>
      </c>
      <c r="T284" s="22">
        <v>3817842</v>
      </c>
      <c r="U284" s="22">
        <v>303631</v>
      </c>
      <c r="V284" s="21">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1">
        <v>353</v>
      </c>
      <c r="D285" s="23" t="s">
        <v>213</v>
      </c>
      <c r="E285" s="21" t="s">
        <v>27522</v>
      </c>
      <c r="F285" s="23" t="s">
        <v>863</v>
      </c>
      <c r="G285" s="23" t="s">
        <v>436</v>
      </c>
      <c r="H285" s="21">
        <v>17609</v>
      </c>
      <c r="I285" s="23" t="s">
        <v>51</v>
      </c>
      <c r="J285" s="23" t="s">
        <v>27541</v>
      </c>
      <c r="K285" s="23" t="s">
        <v>7520</v>
      </c>
      <c r="L285" s="23" t="s">
        <v>210</v>
      </c>
      <c r="M285" s="21">
        <v>22</v>
      </c>
      <c r="N285" s="21">
        <v>1</v>
      </c>
      <c r="O285" s="23" t="s">
        <v>217</v>
      </c>
      <c r="P285" s="23" t="s">
        <v>235</v>
      </c>
      <c r="Q285" s="23" t="s">
        <v>236</v>
      </c>
      <c r="R285" s="23" t="s">
        <v>27547</v>
      </c>
      <c r="S285" s="23" t="s">
        <v>27549</v>
      </c>
      <c r="T285" s="22">
        <v>49928</v>
      </c>
      <c r="U285" s="22">
        <v>14633</v>
      </c>
      <c r="V285" s="21">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1">
        <v>354</v>
      </c>
      <c r="D286" s="23" t="s">
        <v>213</v>
      </c>
      <c r="E286" s="21" t="s">
        <v>27522</v>
      </c>
      <c r="F286" s="23" t="s">
        <v>864</v>
      </c>
      <c r="G286" s="23" t="s">
        <v>436</v>
      </c>
      <c r="H286" s="21">
        <v>17609</v>
      </c>
      <c r="I286" s="23" t="s">
        <v>51</v>
      </c>
      <c r="J286" s="23" t="s">
        <v>27541</v>
      </c>
      <c r="K286" s="23" t="s">
        <v>7520</v>
      </c>
      <c r="L286" s="23" t="s">
        <v>210</v>
      </c>
      <c r="M286" s="21">
        <v>22</v>
      </c>
      <c r="N286" s="21">
        <v>1</v>
      </c>
      <c r="O286" s="23" t="s">
        <v>217</v>
      </c>
      <c r="P286" s="23" t="s">
        <v>235</v>
      </c>
      <c r="Q286" s="23" t="s">
        <v>236</v>
      </c>
      <c r="R286" s="23" t="s">
        <v>27547</v>
      </c>
      <c r="S286" s="23" t="s">
        <v>27549</v>
      </c>
      <c r="T286" s="22">
        <v>66121</v>
      </c>
      <c r="U286" s="22">
        <v>19379</v>
      </c>
      <c r="V286" s="21">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1">
        <v>356</v>
      </c>
      <c r="D287" s="23" t="s">
        <v>213</v>
      </c>
      <c r="E287" s="21" t="s">
        <v>27522</v>
      </c>
      <c r="F287" s="23" t="s">
        <v>865</v>
      </c>
      <c r="G287" s="23" t="s">
        <v>865</v>
      </c>
      <c r="H287" s="21">
        <v>22484</v>
      </c>
      <c r="I287" s="23" t="s">
        <v>51</v>
      </c>
      <c r="J287" s="23" t="s">
        <v>27541</v>
      </c>
      <c r="K287" s="23" t="s">
        <v>7520</v>
      </c>
      <c r="L287" s="23" t="s">
        <v>210</v>
      </c>
      <c r="M287" s="21">
        <v>22</v>
      </c>
      <c r="N287" s="21">
        <v>2</v>
      </c>
      <c r="O287" s="23" t="s">
        <v>27524</v>
      </c>
      <c r="P287" s="23" t="s">
        <v>241</v>
      </c>
      <c r="Q287" s="23" t="s">
        <v>242</v>
      </c>
      <c r="R287" s="23" t="s">
        <v>242</v>
      </c>
      <c r="S287" s="23" t="s">
        <v>27549</v>
      </c>
      <c r="T287" s="22">
        <v>3469201</v>
      </c>
      <c r="U287" s="22">
        <v>219171</v>
      </c>
      <c r="V287" s="21">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1">
        <v>357</v>
      </c>
      <c r="D288" s="23" t="s">
        <v>213</v>
      </c>
      <c r="E288" s="21" t="s">
        <v>27522</v>
      </c>
      <c r="F288" s="23" t="s">
        <v>869</v>
      </c>
      <c r="G288" s="23" t="s">
        <v>436</v>
      </c>
      <c r="H288" s="21">
        <v>17609</v>
      </c>
      <c r="I288" s="23" t="s">
        <v>51</v>
      </c>
      <c r="J288" s="23" t="s">
        <v>27541</v>
      </c>
      <c r="K288" s="23" t="s">
        <v>7520</v>
      </c>
      <c r="L288" s="23" t="s">
        <v>210</v>
      </c>
      <c r="M288" s="21">
        <v>22</v>
      </c>
      <c r="N288" s="21">
        <v>1</v>
      </c>
      <c r="O288" s="23" t="s">
        <v>217</v>
      </c>
      <c r="P288" s="23" t="s">
        <v>235</v>
      </c>
      <c r="Q288" s="23" t="s">
        <v>236</v>
      </c>
      <c r="R288" s="23" t="s">
        <v>27547</v>
      </c>
      <c r="S288" s="23" t="s">
        <v>27549</v>
      </c>
      <c r="T288" s="22">
        <v>111412</v>
      </c>
      <c r="U288" s="22">
        <v>32653</v>
      </c>
      <c r="V288" s="21">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1">
        <v>358</v>
      </c>
      <c r="D289" s="23" t="s">
        <v>213</v>
      </c>
      <c r="E289" s="21" t="s">
        <v>27522</v>
      </c>
      <c r="F289" s="23" t="s">
        <v>870</v>
      </c>
      <c r="G289" s="23" t="s">
        <v>436</v>
      </c>
      <c r="H289" s="21">
        <v>17609</v>
      </c>
      <c r="I289" s="23" t="s">
        <v>51</v>
      </c>
      <c r="J289" s="23" t="s">
        <v>27541</v>
      </c>
      <c r="K289" s="23" t="s">
        <v>7520</v>
      </c>
      <c r="L289" s="23" t="s">
        <v>210</v>
      </c>
      <c r="M289" s="21">
        <v>22</v>
      </c>
      <c r="N289" s="21">
        <v>1</v>
      </c>
      <c r="O289" s="23" t="s">
        <v>217</v>
      </c>
      <c r="P289" s="23" t="s">
        <v>51</v>
      </c>
      <c r="Q289" s="23" t="s">
        <v>242</v>
      </c>
      <c r="R289" s="23" t="s">
        <v>242</v>
      </c>
      <c r="S289" s="23" t="s">
        <v>27549</v>
      </c>
      <c r="T289" s="22">
        <v>1343800</v>
      </c>
      <c r="U289" s="22">
        <v>1468511.1</v>
      </c>
      <c r="V289" s="21">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1">
        <v>358</v>
      </c>
      <c r="D290" s="23" t="s">
        <v>213</v>
      </c>
      <c r="E290" s="21" t="s">
        <v>27522</v>
      </c>
      <c r="F290" s="23" t="s">
        <v>870</v>
      </c>
      <c r="G290" s="23" t="s">
        <v>436</v>
      </c>
      <c r="H290" s="21">
        <v>17609</v>
      </c>
      <c r="I290" s="23" t="s">
        <v>51</v>
      </c>
      <c r="J290" s="23" t="s">
        <v>27541</v>
      </c>
      <c r="K290" s="23" t="s">
        <v>7520</v>
      </c>
      <c r="L290" s="23" t="s">
        <v>210</v>
      </c>
      <c r="M290" s="21">
        <v>22</v>
      </c>
      <c r="N290" s="21">
        <v>1</v>
      </c>
      <c r="O290" s="23" t="s">
        <v>217</v>
      </c>
      <c r="P290" s="23" t="s">
        <v>53</v>
      </c>
      <c r="Q290" s="23" t="s">
        <v>242</v>
      </c>
      <c r="R290" s="23" t="s">
        <v>242</v>
      </c>
      <c r="S290" s="23" t="s">
        <v>27549</v>
      </c>
      <c r="T290" s="22">
        <v>27835475</v>
      </c>
      <c r="U290" s="22">
        <v>2287054.4</v>
      </c>
      <c r="V290" s="21">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1">
        <v>361</v>
      </c>
      <c r="D291" s="23" t="s">
        <v>213</v>
      </c>
      <c r="E291" s="21" t="s">
        <v>27522</v>
      </c>
      <c r="F291" s="23" t="s">
        <v>877</v>
      </c>
      <c r="G291" s="23" t="s">
        <v>436</v>
      </c>
      <c r="H291" s="21">
        <v>17609</v>
      </c>
      <c r="I291" s="23" t="s">
        <v>51</v>
      </c>
      <c r="J291" s="23" t="s">
        <v>27541</v>
      </c>
      <c r="K291" s="23" t="s">
        <v>7520</v>
      </c>
      <c r="L291" s="23" t="s">
        <v>210</v>
      </c>
      <c r="M291" s="21">
        <v>22</v>
      </c>
      <c r="N291" s="21">
        <v>1</v>
      </c>
      <c r="O291" s="23" t="s">
        <v>217</v>
      </c>
      <c r="P291" s="23" t="s">
        <v>235</v>
      </c>
      <c r="Q291" s="23" t="s">
        <v>236</v>
      </c>
      <c r="R291" s="23" t="s">
        <v>27547</v>
      </c>
      <c r="S291" s="23" t="s">
        <v>27549</v>
      </c>
      <c r="T291" s="22">
        <v>0</v>
      </c>
      <c r="U291" s="22">
        <v>-31</v>
      </c>
      <c r="V291" s="21">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1">
        <v>363</v>
      </c>
      <c r="D292" s="23" t="s">
        <v>213</v>
      </c>
      <c r="E292" s="21" t="s">
        <v>27522</v>
      </c>
      <c r="F292" s="23" t="s">
        <v>878</v>
      </c>
      <c r="G292" s="23" t="s">
        <v>436</v>
      </c>
      <c r="H292" s="21">
        <v>17609</v>
      </c>
      <c r="I292" s="23" t="s">
        <v>51</v>
      </c>
      <c r="J292" s="23" t="s">
        <v>27541</v>
      </c>
      <c r="K292" s="23" t="s">
        <v>7520</v>
      </c>
      <c r="L292" s="23" t="s">
        <v>210</v>
      </c>
      <c r="M292" s="21">
        <v>22</v>
      </c>
      <c r="N292" s="21">
        <v>1</v>
      </c>
      <c r="O292" s="23" t="s">
        <v>217</v>
      </c>
      <c r="P292" s="23" t="s">
        <v>235</v>
      </c>
      <c r="Q292" s="23" t="s">
        <v>236</v>
      </c>
      <c r="R292" s="23" t="s">
        <v>27547</v>
      </c>
      <c r="S292" s="23" t="s">
        <v>27549</v>
      </c>
      <c r="T292" s="22">
        <v>6590</v>
      </c>
      <c r="U292" s="22">
        <v>1931</v>
      </c>
      <c r="V292" s="21">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1">
        <v>371</v>
      </c>
      <c r="D293" s="23" t="s">
        <v>213</v>
      </c>
      <c r="E293" s="21">
        <v>2</v>
      </c>
      <c r="F293" s="23" t="s">
        <v>881</v>
      </c>
      <c r="G293" s="23" t="s">
        <v>880</v>
      </c>
      <c r="H293" s="21">
        <v>20160</v>
      </c>
      <c r="I293" s="23" t="s">
        <v>93</v>
      </c>
      <c r="J293" s="23" t="s">
        <v>27541</v>
      </c>
      <c r="K293" s="23" t="s">
        <v>7520</v>
      </c>
      <c r="L293" s="23" t="s">
        <v>210</v>
      </c>
      <c r="M293" s="21">
        <v>22</v>
      </c>
      <c r="N293" s="21">
        <v>1</v>
      </c>
      <c r="O293" s="23" t="s">
        <v>217</v>
      </c>
      <c r="P293" s="23" t="s">
        <v>241</v>
      </c>
      <c r="Q293" s="23" t="s">
        <v>316</v>
      </c>
      <c r="R293" s="23" t="s">
        <v>316</v>
      </c>
      <c r="S293" s="23" t="s">
        <v>27577</v>
      </c>
      <c r="T293" s="22">
        <v>0</v>
      </c>
      <c r="U293" s="22">
        <v>9851535</v>
      </c>
      <c r="V293" s="21">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1">
        <v>376</v>
      </c>
      <c r="D294" s="23" t="s">
        <v>213</v>
      </c>
      <c r="E294" s="21" t="s">
        <v>27522</v>
      </c>
      <c r="F294" s="23" t="s">
        <v>884</v>
      </c>
      <c r="G294" s="23" t="s">
        <v>883</v>
      </c>
      <c r="H294" s="21">
        <v>5571</v>
      </c>
      <c r="I294" s="23" t="s">
        <v>51</v>
      </c>
      <c r="J294" s="23" t="s">
        <v>27541</v>
      </c>
      <c r="K294" s="23" t="s">
        <v>7520</v>
      </c>
      <c r="L294" s="23" t="s">
        <v>210</v>
      </c>
      <c r="M294" s="21">
        <v>22</v>
      </c>
      <c r="N294" s="21">
        <v>1</v>
      </c>
      <c r="O294" s="23" t="s">
        <v>217</v>
      </c>
      <c r="P294" s="23" t="s">
        <v>235</v>
      </c>
      <c r="Q294" s="23" t="s">
        <v>236</v>
      </c>
      <c r="R294" s="23" t="s">
        <v>27547</v>
      </c>
      <c r="S294" s="23" t="s">
        <v>27549</v>
      </c>
      <c r="T294" s="22">
        <v>264487</v>
      </c>
      <c r="U294" s="22">
        <v>77517</v>
      </c>
      <c r="V294" s="21">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1">
        <v>377</v>
      </c>
      <c r="D295" s="23" t="s">
        <v>213</v>
      </c>
      <c r="E295" s="21" t="s">
        <v>27522</v>
      </c>
      <c r="F295" s="23" t="s">
        <v>887</v>
      </c>
      <c r="G295" s="23" t="s">
        <v>886</v>
      </c>
      <c r="H295" s="21">
        <v>7294</v>
      </c>
      <c r="I295" s="23" t="s">
        <v>51</v>
      </c>
      <c r="J295" s="23" t="s">
        <v>27541</v>
      </c>
      <c r="K295" s="23" t="s">
        <v>7520</v>
      </c>
      <c r="L295" s="23" t="s">
        <v>210</v>
      </c>
      <c r="M295" s="21">
        <v>22</v>
      </c>
      <c r="N295" s="21">
        <v>1</v>
      </c>
      <c r="O295" s="23" t="s">
        <v>217</v>
      </c>
      <c r="P295" s="23" t="s">
        <v>51</v>
      </c>
      <c r="Q295" s="23" t="s">
        <v>242</v>
      </c>
      <c r="R295" s="23" t="s">
        <v>242</v>
      </c>
      <c r="S295" s="23" t="s">
        <v>27556</v>
      </c>
      <c r="T295" s="22">
        <v>0</v>
      </c>
      <c r="U295" s="22">
        <v>1767</v>
      </c>
      <c r="V295" s="21">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1">
        <v>377</v>
      </c>
      <c r="D296" s="23" t="s">
        <v>213</v>
      </c>
      <c r="E296" s="21" t="s">
        <v>27522</v>
      </c>
      <c r="F296" s="23" t="s">
        <v>887</v>
      </c>
      <c r="G296" s="23" t="s">
        <v>886</v>
      </c>
      <c r="H296" s="21">
        <v>7294</v>
      </c>
      <c r="I296" s="23" t="s">
        <v>51</v>
      </c>
      <c r="J296" s="23" t="s">
        <v>27541</v>
      </c>
      <c r="K296" s="23" t="s">
        <v>7520</v>
      </c>
      <c r="L296" s="23" t="s">
        <v>210</v>
      </c>
      <c r="M296" s="21">
        <v>22</v>
      </c>
      <c r="N296" s="21">
        <v>1</v>
      </c>
      <c r="O296" s="23" t="s">
        <v>217</v>
      </c>
      <c r="P296" s="23" t="s">
        <v>53</v>
      </c>
      <c r="Q296" s="23" t="s">
        <v>242</v>
      </c>
      <c r="R296" s="23" t="s">
        <v>242</v>
      </c>
      <c r="S296" s="23" t="s">
        <v>27556</v>
      </c>
      <c r="T296" s="22">
        <v>62560</v>
      </c>
      <c r="U296" s="22">
        <v>3756</v>
      </c>
      <c r="V296" s="21">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1">
        <v>377</v>
      </c>
      <c r="D297" s="23" t="s">
        <v>213</v>
      </c>
      <c r="E297" s="21" t="s">
        <v>27522</v>
      </c>
      <c r="F297" s="23" t="s">
        <v>887</v>
      </c>
      <c r="G297" s="23" t="s">
        <v>886</v>
      </c>
      <c r="H297" s="21">
        <v>7294</v>
      </c>
      <c r="I297" s="23" t="s">
        <v>51</v>
      </c>
      <c r="J297" s="23" t="s">
        <v>27541</v>
      </c>
      <c r="K297" s="23" t="s">
        <v>7520</v>
      </c>
      <c r="L297" s="23" t="s">
        <v>210</v>
      </c>
      <c r="M297" s="21">
        <v>22</v>
      </c>
      <c r="N297" s="21">
        <v>1</v>
      </c>
      <c r="O297" s="23" t="s">
        <v>217</v>
      </c>
      <c r="P297" s="23" t="s">
        <v>266</v>
      </c>
      <c r="Q297" s="23" t="s">
        <v>242</v>
      </c>
      <c r="R297" s="23" t="s">
        <v>242</v>
      </c>
      <c r="S297" s="23" t="s">
        <v>27556</v>
      </c>
      <c r="T297" s="22">
        <v>286915</v>
      </c>
      <c r="U297" s="22">
        <v>25503</v>
      </c>
      <c r="V297" s="21">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1">
        <v>377</v>
      </c>
      <c r="D298" s="23" t="s">
        <v>213</v>
      </c>
      <c r="E298" s="21" t="s">
        <v>27522</v>
      </c>
      <c r="F298" s="23" t="s">
        <v>887</v>
      </c>
      <c r="G298" s="23" t="s">
        <v>886</v>
      </c>
      <c r="H298" s="21">
        <v>7294</v>
      </c>
      <c r="I298" s="23" t="s">
        <v>51</v>
      </c>
      <c r="J298" s="23" t="s">
        <v>27541</v>
      </c>
      <c r="K298" s="23" t="s">
        <v>7520</v>
      </c>
      <c r="L298" s="23" t="s">
        <v>210</v>
      </c>
      <c r="M298" s="21">
        <v>22</v>
      </c>
      <c r="N298" s="21">
        <v>1</v>
      </c>
      <c r="O298" s="23" t="s">
        <v>217</v>
      </c>
      <c r="P298" s="23" t="s">
        <v>241</v>
      </c>
      <c r="Q298" s="23" t="s">
        <v>478</v>
      </c>
      <c r="R298" s="23" t="s">
        <v>27543</v>
      </c>
      <c r="S298" s="23" t="s">
        <v>27556</v>
      </c>
      <c r="T298" s="22">
        <v>0</v>
      </c>
      <c r="U298" s="22">
        <v>0</v>
      </c>
      <c r="V298" s="21">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1">
        <v>377</v>
      </c>
      <c r="D299" s="23" t="s">
        <v>213</v>
      </c>
      <c r="E299" s="21" t="s">
        <v>27522</v>
      </c>
      <c r="F299" s="23" t="s">
        <v>887</v>
      </c>
      <c r="G299" s="23" t="s">
        <v>886</v>
      </c>
      <c r="H299" s="21">
        <v>7294</v>
      </c>
      <c r="I299" s="23" t="s">
        <v>51</v>
      </c>
      <c r="J299" s="23" t="s">
        <v>27541</v>
      </c>
      <c r="K299" s="23" t="s">
        <v>7520</v>
      </c>
      <c r="L299" s="23" t="s">
        <v>210</v>
      </c>
      <c r="M299" s="21">
        <v>22</v>
      </c>
      <c r="N299" s="21">
        <v>1</v>
      </c>
      <c r="O299" s="23" t="s">
        <v>217</v>
      </c>
      <c r="P299" s="23" t="s">
        <v>241</v>
      </c>
      <c r="Q299" s="23" t="s">
        <v>242</v>
      </c>
      <c r="R299" s="23" t="s">
        <v>242</v>
      </c>
      <c r="S299" s="23" t="s">
        <v>27556</v>
      </c>
      <c r="T299" s="22">
        <v>792524</v>
      </c>
      <c r="U299" s="22">
        <v>50851</v>
      </c>
      <c r="V299" s="21">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1">
        <v>378</v>
      </c>
      <c r="D300" s="23" t="s">
        <v>213</v>
      </c>
      <c r="E300" s="21" t="s">
        <v>27522</v>
      </c>
      <c r="F300" s="23" t="s">
        <v>890</v>
      </c>
      <c r="G300" s="23" t="s">
        <v>889</v>
      </c>
      <c r="H300" s="21">
        <v>12647</v>
      </c>
      <c r="I300" s="23" t="s">
        <v>69</v>
      </c>
      <c r="J300" s="23" t="s">
        <v>27526</v>
      </c>
      <c r="K300" s="23" t="s">
        <v>27569</v>
      </c>
      <c r="L300" s="23" t="s">
        <v>210</v>
      </c>
      <c r="M300" s="21">
        <v>22</v>
      </c>
      <c r="N300" s="21">
        <v>1</v>
      </c>
      <c r="O300" s="23" t="s">
        <v>217</v>
      </c>
      <c r="P300" s="23" t="s">
        <v>235</v>
      </c>
      <c r="Q300" s="23" t="s">
        <v>236</v>
      </c>
      <c r="R300" s="23" t="s">
        <v>27547</v>
      </c>
      <c r="S300" s="23" t="s">
        <v>2899</v>
      </c>
      <c r="T300" s="22">
        <v>8673</v>
      </c>
      <c r="U300" s="22">
        <v>2542</v>
      </c>
      <c r="V300" s="21">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1">
        <v>380</v>
      </c>
      <c r="D301" s="23" t="s">
        <v>213</v>
      </c>
      <c r="E301" s="21" t="s">
        <v>27522</v>
      </c>
      <c r="F301" s="23" t="s">
        <v>893</v>
      </c>
      <c r="G301" s="23" t="s">
        <v>892</v>
      </c>
      <c r="H301" s="21">
        <v>16612</v>
      </c>
      <c r="I301" s="23" t="s">
        <v>51</v>
      </c>
      <c r="J301" s="23" t="s">
        <v>27541</v>
      </c>
      <c r="K301" s="23" t="s">
        <v>7520</v>
      </c>
      <c r="L301" s="23" t="s">
        <v>210</v>
      </c>
      <c r="M301" s="21">
        <v>22</v>
      </c>
      <c r="N301" s="21">
        <v>1</v>
      </c>
      <c r="O301" s="23" t="s">
        <v>217</v>
      </c>
      <c r="P301" s="23" t="s">
        <v>235</v>
      </c>
      <c r="Q301" s="23" t="s">
        <v>236</v>
      </c>
      <c r="R301" s="23" t="s">
        <v>27547</v>
      </c>
      <c r="S301" s="23" t="s">
        <v>27549</v>
      </c>
      <c r="T301" s="22">
        <v>1688034</v>
      </c>
      <c r="U301" s="22">
        <v>494658</v>
      </c>
      <c r="V301" s="21">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1">
        <v>381</v>
      </c>
      <c r="D302" s="23" t="s">
        <v>213</v>
      </c>
      <c r="E302" s="21" t="s">
        <v>27522</v>
      </c>
      <c r="F302" s="23" t="s">
        <v>896</v>
      </c>
      <c r="G302" s="23" t="s">
        <v>892</v>
      </c>
      <c r="H302" s="21">
        <v>16612</v>
      </c>
      <c r="I302" s="23" t="s">
        <v>51</v>
      </c>
      <c r="J302" s="23" t="s">
        <v>27541</v>
      </c>
      <c r="K302" s="23" t="s">
        <v>7520</v>
      </c>
      <c r="L302" s="23" t="s">
        <v>210</v>
      </c>
      <c r="M302" s="21">
        <v>22</v>
      </c>
      <c r="N302" s="21">
        <v>1</v>
      </c>
      <c r="O302" s="23" t="s">
        <v>217</v>
      </c>
      <c r="P302" s="23" t="s">
        <v>235</v>
      </c>
      <c r="Q302" s="23" t="s">
        <v>236</v>
      </c>
      <c r="R302" s="23" t="s">
        <v>27547</v>
      </c>
      <c r="S302" s="23" t="s">
        <v>27549</v>
      </c>
      <c r="T302" s="22">
        <v>1018769</v>
      </c>
      <c r="U302" s="22">
        <v>298584</v>
      </c>
      <c r="V302" s="21">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1">
        <v>382</v>
      </c>
      <c r="D303" s="23" t="s">
        <v>213</v>
      </c>
      <c r="E303" s="21" t="s">
        <v>27522</v>
      </c>
      <c r="F303" s="23" t="s">
        <v>897</v>
      </c>
      <c r="G303" s="23" t="s">
        <v>892</v>
      </c>
      <c r="H303" s="21">
        <v>16612</v>
      </c>
      <c r="I303" s="23" t="s">
        <v>51</v>
      </c>
      <c r="J303" s="23" t="s">
        <v>27541</v>
      </c>
      <c r="K303" s="23" t="s">
        <v>7520</v>
      </c>
      <c r="L303" s="23" t="s">
        <v>210</v>
      </c>
      <c r="M303" s="21">
        <v>22</v>
      </c>
      <c r="N303" s="21">
        <v>1</v>
      </c>
      <c r="O303" s="23" t="s">
        <v>217</v>
      </c>
      <c r="P303" s="23" t="s">
        <v>235</v>
      </c>
      <c r="Q303" s="23" t="s">
        <v>236</v>
      </c>
      <c r="R303" s="23" t="s">
        <v>27547</v>
      </c>
      <c r="S303" s="23" t="s">
        <v>27549</v>
      </c>
      <c r="T303" s="22">
        <v>1346101</v>
      </c>
      <c r="U303" s="22">
        <v>394520</v>
      </c>
      <c r="V303" s="21">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1">
        <v>384</v>
      </c>
      <c r="D304" s="23" t="s">
        <v>213</v>
      </c>
      <c r="E304" s="21" t="s">
        <v>27522</v>
      </c>
      <c r="F304" s="23" t="s">
        <v>899</v>
      </c>
      <c r="G304" s="23" t="s">
        <v>898</v>
      </c>
      <c r="H304" s="21">
        <v>12384</v>
      </c>
      <c r="I304" s="23" t="s">
        <v>60</v>
      </c>
      <c r="J304" s="23" t="s">
        <v>27525</v>
      </c>
      <c r="K304" s="23" t="s">
        <v>27568</v>
      </c>
      <c r="L304" s="23" t="s">
        <v>210</v>
      </c>
      <c r="M304" s="21">
        <v>22</v>
      </c>
      <c r="N304" s="21">
        <v>2</v>
      </c>
      <c r="O304" s="23" t="s">
        <v>27524</v>
      </c>
      <c r="P304" s="23" t="s">
        <v>241</v>
      </c>
      <c r="Q304" s="23" t="s">
        <v>242</v>
      </c>
      <c r="R304" s="23" t="s">
        <v>242</v>
      </c>
      <c r="S304" s="23" t="s">
        <v>1587</v>
      </c>
      <c r="T304" s="22">
        <v>5990668</v>
      </c>
      <c r="U304" s="22">
        <v>550371</v>
      </c>
      <c r="V304" s="21">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1">
        <v>384</v>
      </c>
      <c r="D305" s="23" t="s">
        <v>213</v>
      </c>
      <c r="E305" s="21" t="s">
        <v>27522</v>
      </c>
      <c r="F305" s="23" t="s">
        <v>899</v>
      </c>
      <c r="G305" s="23" t="s">
        <v>898</v>
      </c>
      <c r="H305" s="21">
        <v>12384</v>
      </c>
      <c r="I305" s="23" t="s">
        <v>60</v>
      </c>
      <c r="J305" s="23" t="s">
        <v>27525</v>
      </c>
      <c r="K305" s="23" t="s">
        <v>27568</v>
      </c>
      <c r="L305" s="23" t="s">
        <v>210</v>
      </c>
      <c r="M305" s="21">
        <v>22</v>
      </c>
      <c r="N305" s="21">
        <v>2</v>
      </c>
      <c r="O305" s="23" t="s">
        <v>27524</v>
      </c>
      <c r="P305" s="23" t="s">
        <v>241</v>
      </c>
      <c r="Q305" s="23" t="s">
        <v>338</v>
      </c>
      <c r="R305" s="23" t="s">
        <v>27536</v>
      </c>
      <c r="S305" s="23" t="s">
        <v>1587</v>
      </c>
      <c r="T305" s="22">
        <v>0</v>
      </c>
      <c r="U305" s="22">
        <v>0</v>
      </c>
      <c r="V305" s="21">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1">
        <v>385</v>
      </c>
      <c r="D306" s="23" t="s">
        <v>213</v>
      </c>
      <c r="E306" s="21" t="s">
        <v>27522</v>
      </c>
      <c r="F306" s="23" t="s">
        <v>901</v>
      </c>
      <c r="G306" s="23" t="s">
        <v>817</v>
      </c>
      <c r="H306" s="21">
        <v>9216</v>
      </c>
      <c r="I306" s="23" t="s">
        <v>51</v>
      </c>
      <c r="J306" s="23" t="s">
        <v>27541</v>
      </c>
      <c r="K306" s="23" t="s">
        <v>7520</v>
      </c>
      <c r="L306" s="23" t="s">
        <v>210</v>
      </c>
      <c r="M306" s="21">
        <v>22</v>
      </c>
      <c r="N306" s="21">
        <v>1</v>
      </c>
      <c r="O306" s="23" t="s">
        <v>217</v>
      </c>
      <c r="P306" s="23" t="s">
        <v>235</v>
      </c>
      <c r="Q306" s="23" t="s">
        <v>236</v>
      </c>
      <c r="R306" s="23" t="s">
        <v>27547</v>
      </c>
      <c r="S306" s="23" t="s">
        <v>27576</v>
      </c>
      <c r="T306" s="22">
        <v>144633</v>
      </c>
      <c r="U306" s="22">
        <v>42390</v>
      </c>
      <c r="V306" s="21">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1">
        <v>386</v>
      </c>
      <c r="D307" s="23" t="s">
        <v>213</v>
      </c>
      <c r="E307" s="21" t="s">
        <v>27522</v>
      </c>
      <c r="F307" s="23" t="s">
        <v>902</v>
      </c>
      <c r="G307" s="23" t="s">
        <v>817</v>
      </c>
      <c r="H307" s="21">
        <v>9216</v>
      </c>
      <c r="I307" s="23" t="s">
        <v>51</v>
      </c>
      <c r="J307" s="23" t="s">
        <v>27541</v>
      </c>
      <c r="K307" s="23" t="s">
        <v>7520</v>
      </c>
      <c r="L307" s="23" t="s">
        <v>210</v>
      </c>
      <c r="M307" s="21">
        <v>22</v>
      </c>
      <c r="N307" s="21">
        <v>1</v>
      </c>
      <c r="O307" s="23" t="s">
        <v>217</v>
      </c>
      <c r="P307" s="23" t="s">
        <v>235</v>
      </c>
      <c r="Q307" s="23" t="s">
        <v>236</v>
      </c>
      <c r="R307" s="23" t="s">
        <v>27547</v>
      </c>
      <c r="S307" s="23" t="s">
        <v>27576</v>
      </c>
      <c r="T307" s="22">
        <v>117952</v>
      </c>
      <c r="U307" s="22">
        <v>34570</v>
      </c>
      <c r="V307" s="21">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1">
        <v>387</v>
      </c>
      <c r="D308" s="23" t="s">
        <v>213</v>
      </c>
      <c r="E308" s="21" t="s">
        <v>27522</v>
      </c>
      <c r="F308" s="23" t="s">
        <v>903</v>
      </c>
      <c r="G308" s="23" t="s">
        <v>817</v>
      </c>
      <c r="H308" s="21">
        <v>9216</v>
      </c>
      <c r="I308" s="23" t="s">
        <v>51</v>
      </c>
      <c r="J308" s="23" t="s">
        <v>27541</v>
      </c>
      <c r="K308" s="23" t="s">
        <v>7520</v>
      </c>
      <c r="L308" s="23" t="s">
        <v>210</v>
      </c>
      <c r="M308" s="21">
        <v>22</v>
      </c>
      <c r="N308" s="21">
        <v>1</v>
      </c>
      <c r="O308" s="23" t="s">
        <v>217</v>
      </c>
      <c r="P308" s="23" t="s">
        <v>235</v>
      </c>
      <c r="Q308" s="23" t="s">
        <v>236</v>
      </c>
      <c r="R308" s="23" t="s">
        <v>27547</v>
      </c>
      <c r="S308" s="23" t="s">
        <v>27576</v>
      </c>
      <c r="T308" s="22">
        <v>317246</v>
      </c>
      <c r="U308" s="22">
        <v>92979</v>
      </c>
      <c r="V308" s="21">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1">
        <v>388</v>
      </c>
      <c r="D309" s="23" t="s">
        <v>213</v>
      </c>
      <c r="E309" s="21" t="s">
        <v>27522</v>
      </c>
      <c r="F309" s="23" t="s">
        <v>904</v>
      </c>
      <c r="G309" s="23" t="s">
        <v>817</v>
      </c>
      <c r="H309" s="21">
        <v>9216</v>
      </c>
      <c r="I309" s="23" t="s">
        <v>51</v>
      </c>
      <c r="J309" s="23" t="s">
        <v>27541</v>
      </c>
      <c r="K309" s="23" t="s">
        <v>7520</v>
      </c>
      <c r="L309" s="23" t="s">
        <v>210</v>
      </c>
      <c r="M309" s="21">
        <v>22</v>
      </c>
      <c r="N309" s="21">
        <v>1</v>
      </c>
      <c r="O309" s="23" t="s">
        <v>217</v>
      </c>
      <c r="P309" s="23" t="s">
        <v>235</v>
      </c>
      <c r="Q309" s="23" t="s">
        <v>236</v>
      </c>
      <c r="R309" s="23" t="s">
        <v>27547</v>
      </c>
      <c r="S309" s="23" t="s">
        <v>27576</v>
      </c>
      <c r="T309" s="22">
        <v>96484</v>
      </c>
      <c r="U309" s="22">
        <v>28278</v>
      </c>
      <c r="V309" s="21">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1">
        <v>389</v>
      </c>
      <c r="D310" s="23" t="s">
        <v>213</v>
      </c>
      <c r="E310" s="21" t="s">
        <v>27522</v>
      </c>
      <c r="F310" s="23" t="s">
        <v>905</v>
      </c>
      <c r="G310" s="23" t="s">
        <v>817</v>
      </c>
      <c r="H310" s="21">
        <v>9216</v>
      </c>
      <c r="I310" s="23" t="s">
        <v>51</v>
      </c>
      <c r="J310" s="23" t="s">
        <v>27541</v>
      </c>
      <c r="K310" s="23" t="s">
        <v>7520</v>
      </c>
      <c r="L310" s="23" t="s">
        <v>210</v>
      </c>
      <c r="M310" s="21">
        <v>22</v>
      </c>
      <c r="N310" s="21">
        <v>1</v>
      </c>
      <c r="O310" s="23" t="s">
        <v>217</v>
      </c>
      <c r="P310" s="23" t="s">
        <v>506</v>
      </c>
      <c r="Q310" s="23" t="s">
        <v>507</v>
      </c>
      <c r="R310" s="23" t="s">
        <v>1614</v>
      </c>
      <c r="S310" s="23" t="s">
        <v>27576</v>
      </c>
      <c r="T310" s="22">
        <v>0</v>
      </c>
      <c r="U310" s="22">
        <v>-2816</v>
      </c>
      <c r="V310" s="21">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1">
        <v>389</v>
      </c>
      <c r="D311" s="23" t="s">
        <v>213</v>
      </c>
      <c r="E311" s="21" t="s">
        <v>27522</v>
      </c>
      <c r="F311" s="23" t="s">
        <v>905</v>
      </c>
      <c r="G311" s="23" t="s">
        <v>817</v>
      </c>
      <c r="H311" s="21">
        <v>9216</v>
      </c>
      <c r="I311" s="23" t="s">
        <v>51</v>
      </c>
      <c r="J311" s="23" t="s">
        <v>27541</v>
      </c>
      <c r="K311" s="23" t="s">
        <v>7520</v>
      </c>
      <c r="L311" s="23" t="s">
        <v>210</v>
      </c>
      <c r="M311" s="21">
        <v>22</v>
      </c>
      <c r="N311" s="21">
        <v>1</v>
      </c>
      <c r="O311" s="23" t="s">
        <v>217</v>
      </c>
      <c r="P311" s="23" t="s">
        <v>51</v>
      </c>
      <c r="Q311" s="23" t="s">
        <v>218</v>
      </c>
      <c r="R311" s="23" t="s">
        <v>218</v>
      </c>
      <c r="S311" s="23" t="s">
        <v>27576</v>
      </c>
      <c r="T311" s="22">
        <v>0</v>
      </c>
      <c r="U311" s="22">
        <v>0</v>
      </c>
      <c r="V311" s="21">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1">
        <v>389</v>
      </c>
      <c r="D312" s="23" t="s">
        <v>213</v>
      </c>
      <c r="E312" s="21" t="s">
        <v>27522</v>
      </c>
      <c r="F312" s="23" t="s">
        <v>905</v>
      </c>
      <c r="G312" s="23" t="s">
        <v>817</v>
      </c>
      <c r="H312" s="21">
        <v>9216</v>
      </c>
      <c r="I312" s="23" t="s">
        <v>51</v>
      </c>
      <c r="J312" s="23" t="s">
        <v>27541</v>
      </c>
      <c r="K312" s="23" t="s">
        <v>7520</v>
      </c>
      <c r="L312" s="23" t="s">
        <v>210</v>
      </c>
      <c r="M312" s="21">
        <v>22</v>
      </c>
      <c r="N312" s="21">
        <v>1</v>
      </c>
      <c r="O312" s="23" t="s">
        <v>217</v>
      </c>
      <c r="P312" s="23" t="s">
        <v>51</v>
      </c>
      <c r="Q312" s="23" t="s">
        <v>242</v>
      </c>
      <c r="R312" s="23" t="s">
        <v>242</v>
      </c>
      <c r="S312" s="23" t="s">
        <v>27576</v>
      </c>
      <c r="T312" s="22">
        <v>0</v>
      </c>
      <c r="U312" s="22">
        <v>307455</v>
      </c>
      <c r="V312" s="21">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1">
        <v>389</v>
      </c>
      <c r="D313" s="23" t="s">
        <v>213</v>
      </c>
      <c r="E313" s="21" t="s">
        <v>27522</v>
      </c>
      <c r="F313" s="23" t="s">
        <v>905</v>
      </c>
      <c r="G313" s="23" t="s">
        <v>817</v>
      </c>
      <c r="H313" s="21">
        <v>9216</v>
      </c>
      <c r="I313" s="23" t="s">
        <v>51</v>
      </c>
      <c r="J313" s="23" t="s">
        <v>27541</v>
      </c>
      <c r="K313" s="23" t="s">
        <v>7520</v>
      </c>
      <c r="L313" s="23" t="s">
        <v>210</v>
      </c>
      <c r="M313" s="21">
        <v>22</v>
      </c>
      <c r="N313" s="21">
        <v>1</v>
      </c>
      <c r="O313" s="23" t="s">
        <v>217</v>
      </c>
      <c r="P313" s="23" t="s">
        <v>53</v>
      </c>
      <c r="Q313" s="23" t="s">
        <v>218</v>
      </c>
      <c r="R313" s="23" t="s">
        <v>218</v>
      </c>
      <c r="S313" s="23" t="s">
        <v>27576</v>
      </c>
      <c r="T313" s="22">
        <v>0</v>
      </c>
      <c r="U313" s="22">
        <v>0</v>
      </c>
      <c r="V313" s="21">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1">
        <v>389</v>
      </c>
      <c r="D314" s="23" t="s">
        <v>213</v>
      </c>
      <c r="E314" s="21" t="s">
        <v>27522</v>
      </c>
      <c r="F314" s="23" t="s">
        <v>905</v>
      </c>
      <c r="G314" s="23" t="s">
        <v>817</v>
      </c>
      <c r="H314" s="21">
        <v>9216</v>
      </c>
      <c r="I314" s="23" t="s">
        <v>51</v>
      </c>
      <c r="J314" s="23" t="s">
        <v>27541</v>
      </c>
      <c r="K314" s="23" t="s">
        <v>7520</v>
      </c>
      <c r="L314" s="23" t="s">
        <v>210</v>
      </c>
      <c r="M314" s="21">
        <v>22</v>
      </c>
      <c r="N314" s="21">
        <v>1</v>
      </c>
      <c r="O314" s="23" t="s">
        <v>217</v>
      </c>
      <c r="P314" s="23" t="s">
        <v>53</v>
      </c>
      <c r="Q314" s="23" t="s">
        <v>242</v>
      </c>
      <c r="R314" s="23" t="s">
        <v>242</v>
      </c>
      <c r="S314" s="23" t="s">
        <v>27576</v>
      </c>
      <c r="T314" s="22">
        <v>7787834</v>
      </c>
      <c r="U314" s="22">
        <v>643283</v>
      </c>
      <c r="V314" s="21">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1">
        <v>389</v>
      </c>
      <c r="D315" s="23" t="s">
        <v>213</v>
      </c>
      <c r="E315" s="21" t="s">
        <v>27522</v>
      </c>
      <c r="F315" s="23" t="s">
        <v>905</v>
      </c>
      <c r="G315" s="23" t="s">
        <v>817</v>
      </c>
      <c r="H315" s="21">
        <v>9216</v>
      </c>
      <c r="I315" s="23" t="s">
        <v>51</v>
      </c>
      <c r="J315" s="23" t="s">
        <v>27541</v>
      </c>
      <c r="K315" s="23" t="s">
        <v>7520</v>
      </c>
      <c r="L315" s="23" t="s">
        <v>210</v>
      </c>
      <c r="M315" s="21">
        <v>22</v>
      </c>
      <c r="N315" s="21">
        <v>1</v>
      </c>
      <c r="O315" s="23" t="s">
        <v>217</v>
      </c>
      <c r="P315" s="23" t="s">
        <v>241</v>
      </c>
      <c r="Q315" s="23" t="s">
        <v>242</v>
      </c>
      <c r="R315" s="23" t="s">
        <v>242</v>
      </c>
      <c r="S315" s="23" t="s">
        <v>27576</v>
      </c>
      <c r="T315" s="22">
        <v>1228226</v>
      </c>
      <c r="U315" s="22">
        <v>94340</v>
      </c>
      <c r="V315" s="21">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1">
        <v>389</v>
      </c>
      <c r="D316" s="23" t="s">
        <v>213</v>
      </c>
      <c r="E316" s="21" t="s">
        <v>27522</v>
      </c>
      <c r="F316" s="23" t="s">
        <v>905</v>
      </c>
      <c r="G316" s="23" t="s">
        <v>817</v>
      </c>
      <c r="H316" s="21">
        <v>9216</v>
      </c>
      <c r="I316" s="23" t="s">
        <v>51</v>
      </c>
      <c r="J316" s="23" t="s">
        <v>27541</v>
      </c>
      <c r="K316" s="23" t="s">
        <v>7520</v>
      </c>
      <c r="L316" s="23" t="s">
        <v>210</v>
      </c>
      <c r="M316" s="21">
        <v>22</v>
      </c>
      <c r="N316" s="21">
        <v>1</v>
      </c>
      <c r="O316" s="23" t="s">
        <v>217</v>
      </c>
      <c r="P316" s="23" t="s">
        <v>241</v>
      </c>
      <c r="Q316" s="23" t="s">
        <v>473</v>
      </c>
      <c r="R316" s="23" t="s">
        <v>473</v>
      </c>
      <c r="S316" s="23" t="s">
        <v>27576</v>
      </c>
      <c r="T316" s="22">
        <v>0</v>
      </c>
      <c r="U316" s="22">
        <v>0</v>
      </c>
      <c r="V316" s="21">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1">
        <v>390</v>
      </c>
      <c r="D317" s="23" t="s">
        <v>213</v>
      </c>
      <c r="E317" s="21" t="s">
        <v>27522</v>
      </c>
      <c r="F317" s="23" t="s">
        <v>914</v>
      </c>
      <c r="G317" s="23" t="s">
        <v>913</v>
      </c>
      <c r="H317" s="21">
        <v>4329</v>
      </c>
      <c r="I317" s="23" t="s">
        <v>46</v>
      </c>
      <c r="J317" s="23" t="s">
        <v>27545</v>
      </c>
      <c r="K317" s="23" t="s">
        <v>210</v>
      </c>
      <c r="L317" s="23" t="s">
        <v>210</v>
      </c>
      <c r="M317" s="21">
        <v>22</v>
      </c>
      <c r="N317" s="21">
        <v>1</v>
      </c>
      <c r="O317" s="23" t="s">
        <v>217</v>
      </c>
      <c r="P317" s="23" t="s">
        <v>235</v>
      </c>
      <c r="Q317" s="23" t="s">
        <v>236</v>
      </c>
      <c r="R317" s="23" t="s">
        <v>27547</v>
      </c>
      <c r="S317" s="23" t="s">
        <v>210</v>
      </c>
      <c r="T317" s="22">
        <v>128926</v>
      </c>
      <c r="U317" s="22">
        <v>37786</v>
      </c>
      <c r="V317" s="21">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1">
        <v>391</v>
      </c>
      <c r="D318" s="23" t="s">
        <v>213</v>
      </c>
      <c r="E318" s="21" t="s">
        <v>27522</v>
      </c>
      <c r="F318" s="23" t="s">
        <v>917</v>
      </c>
      <c r="G318" s="23" t="s">
        <v>916</v>
      </c>
      <c r="H318" s="21">
        <v>11208</v>
      </c>
      <c r="I318" s="23" t="s">
        <v>51</v>
      </c>
      <c r="J318" s="23" t="s">
        <v>27541</v>
      </c>
      <c r="K318" s="23" t="s">
        <v>7520</v>
      </c>
      <c r="L318" s="23" t="s">
        <v>210</v>
      </c>
      <c r="M318" s="21">
        <v>22</v>
      </c>
      <c r="N318" s="21">
        <v>1</v>
      </c>
      <c r="O318" s="23" t="s">
        <v>217</v>
      </c>
      <c r="P318" s="23" t="s">
        <v>235</v>
      </c>
      <c r="Q318" s="23" t="s">
        <v>236</v>
      </c>
      <c r="R318" s="23" t="s">
        <v>27547</v>
      </c>
      <c r="S318" s="23" t="s">
        <v>27556</v>
      </c>
      <c r="T318" s="22">
        <v>39221</v>
      </c>
      <c r="U318" s="22">
        <v>11495</v>
      </c>
      <c r="V318" s="21">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1">
        <v>392</v>
      </c>
      <c r="D319" s="23" t="s">
        <v>213</v>
      </c>
      <c r="E319" s="21" t="s">
        <v>27522</v>
      </c>
      <c r="F319" s="23" t="s">
        <v>919</v>
      </c>
      <c r="G319" s="23" t="s">
        <v>916</v>
      </c>
      <c r="H319" s="21">
        <v>11208</v>
      </c>
      <c r="I319" s="23" t="s">
        <v>51</v>
      </c>
      <c r="J319" s="23" t="s">
        <v>27541</v>
      </c>
      <c r="K319" s="23" t="s">
        <v>7520</v>
      </c>
      <c r="L319" s="23" t="s">
        <v>210</v>
      </c>
      <c r="M319" s="21">
        <v>22</v>
      </c>
      <c r="N319" s="21">
        <v>1</v>
      </c>
      <c r="O319" s="23" t="s">
        <v>217</v>
      </c>
      <c r="P319" s="23" t="s">
        <v>235</v>
      </c>
      <c r="Q319" s="23" t="s">
        <v>236</v>
      </c>
      <c r="R319" s="23" t="s">
        <v>27547</v>
      </c>
      <c r="S319" s="23" t="s">
        <v>27556</v>
      </c>
      <c r="T319" s="22">
        <v>0</v>
      </c>
      <c r="U319" s="22">
        <v>0</v>
      </c>
      <c r="V319" s="21">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1">
        <v>392</v>
      </c>
      <c r="D320" s="23" t="s">
        <v>213</v>
      </c>
      <c r="E320" s="21" t="s">
        <v>27522</v>
      </c>
      <c r="F320" s="23" t="s">
        <v>919</v>
      </c>
      <c r="G320" s="23" t="s">
        <v>916</v>
      </c>
      <c r="H320" s="21">
        <v>11208</v>
      </c>
      <c r="I320" s="23" t="s">
        <v>51</v>
      </c>
      <c r="J320" s="23" t="s">
        <v>27541</v>
      </c>
      <c r="K320" s="23" t="s">
        <v>7520</v>
      </c>
      <c r="L320" s="23" t="s">
        <v>210</v>
      </c>
      <c r="M320" s="21">
        <v>22</v>
      </c>
      <c r="N320" s="21">
        <v>1</v>
      </c>
      <c r="O320" s="23" t="s">
        <v>217</v>
      </c>
      <c r="P320" s="23" t="s">
        <v>440</v>
      </c>
      <c r="Q320" s="23" t="s">
        <v>236</v>
      </c>
      <c r="R320" s="23" t="s">
        <v>27633</v>
      </c>
      <c r="S320" s="23" t="s">
        <v>27556</v>
      </c>
      <c r="T320" s="22">
        <v>0</v>
      </c>
      <c r="U320" s="22">
        <v>139365</v>
      </c>
      <c r="V320" s="21">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1">
        <v>393</v>
      </c>
      <c r="D321" s="23" t="s">
        <v>213</v>
      </c>
      <c r="E321" s="21" t="s">
        <v>27522</v>
      </c>
      <c r="F321" s="23" t="s">
        <v>920</v>
      </c>
      <c r="G321" s="23" t="s">
        <v>916</v>
      </c>
      <c r="H321" s="21">
        <v>11208</v>
      </c>
      <c r="I321" s="23" t="s">
        <v>51</v>
      </c>
      <c r="J321" s="23" t="s">
        <v>27541</v>
      </c>
      <c r="K321" s="23" t="s">
        <v>7520</v>
      </c>
      <c r="L321" s="23" t="s">
        <v>210</v>
      </c>
      <c r="M321" s="21">
        <v>22</v>
      </c>
      <c r="N321" s="21">
        <v>1</v>
      </c>
      <c r="O321" s="23" t="s">
        <v>217</v>
      </c>
      <c r="P321" s="23" t="s">
        <v>235</v>
      </c>
      <c r="Q321" s="23" t="s">
        <v>236</v>
      </c>
      <c r="R321" s="23" t="s">
        <v>27547</v>
      </c>
      <c r="S321" s="23" t="s">
        <v>27556</v>
      </c>
      <c r="T321" s="22">
        <v>86214</v>
      </c>
      <c r="U321" s="22">
        <v>25268</v>
      </c>
      <c r="V321" s="21">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1">
        <v>394</v>
      </c>
      <c r="D322" s="23" t="s">
        <v>213</v>
      </c>
      <c r="E322" s="21" t="s">
        <v>27522</v>
      </c>
      <c r="F322" s="23" t="s">
        <v>921</v>
      </c>
      <c r="G322" s="23" t="s">
        <v>916</v>
      </c>
      <c r="H322" s="21">
        <v>11208</v>
      </c>
      <c r="I322" s="23" t="s">
        <v>51</v>
      </c>
      <c r="J322" s="23" t="s">
        <v>27541</v>
      </c>
      <c r="K322" s="23" t="s">
        <v>7520</v>
      </c>
      <c r="L322" s="23" t="s">
        <v>210</v>
      </c>
      <c r="M322" s="21">
        <v>22</v>
      </c>
      <c r="N322" s="21">
        <v>1</v>
      </c>
      <c r="O322" s="23" t="s">
        <v>217</v>
      </c>
      <c r="P322" s="23" t="s">
        <v>235</v>
      </c>
      <c r="Q322" s="23" t="s">
        <v>236</v>
      </c>
      <c r="R322" s="23" t="s">
        <v>27547</v>
      </c>
      <c r="S322" s="23" t="s">
        <v>27556</v>
      </c>
      <c r="T322" s="22">
        <v>3619</v>
      </c>
      <c r="U322" s="22">
        <v>1061</v>
      </c>
      <c r="V322" s="21">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1">
        <v>396</v>
      </c>
      <c r="D323" s="23" t="s">
        <v>213</v>
      </c>
      <c r="E323" s="21" t="s">
        <v>27522</v>
      </c>
      <c r="F323" s="23" t="s">
        <v>922</v>
      </c>
      <c r="G323" s="23" t="s">
        <v>916</v>
      </c>
      <c r="H323" s="21">
        <v>11208</v>
      </c>
      <c r="I323" s="23" t="s">
        <v>51</v>
      </c>
      <c r="J323" s="23" t="s">
        <v>27541</v>
      </c>
      <c r="K323" s="23" t="s">
        <v>7520</v>
      </c>
      <c r="L323" s="23" t="s">
        <v>210</v>
      </c>
      <c r="M323" s="21">
        <v>22</v>
      </c>
      <c r="N323" s="21">
        <v>1</v>
      </c>
      <c r="O323" s="23" t="s">
        <v>217</v>
      </c>
      <c r="P323" s="23" t="s">
        <v>235</v>
      </c>
      <c r="Q323" s="23" t="s">
        <v>236</v>
      </c>
      <c r="R323" s="23" t="s">
        <v>27547</v>
      </c>
      <c r="S323" s="23" t="s">
        <v>27556</v>
      </c>
      <c r="T323" s="22">
        <v>10943</v>
      </c>
      <c r="U323" s="22">
        <v>3207</v>
      </c>
      <c r="V323" s="21">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1">
        <v>397</v>
      </c>
      <c r="D324" s="23" t="s">
        <v>213</v>
      </c>
      <c r="E324" s="21" t="s">
        <v>27522</v>
      </c>
      <c r="F324" s="23" t="s">
        <v>923</v>
      </c>
      <c r="G324" s="23" t="s">
        <v>916</v>
      </c>
      <c r="H324" s="21">
        <v>11208</v>
      </c>
      <c r="I324" s="23" t="s">
        <v>51</v>
      </c>
      <c r="J324" s="23" t="s">
        <v>27541</v>
      </c>
      <c r="K324" s="23" t="s">
        <v>7520</v>
      </c>
      <c r="L324" s="23" t="s">
        <v>210</v>
      </c>
      <c r="M324" s="21">
        <v>22</v>
      </c>
      <c r="N324" s="21">
        <v>1</v>
      </c>
      <c r="O324" s="23" t="s">
        <v>217</v>
      </c>
      <c r="P324" s="23" t="s">
        <v>235</v>
      </c>
      <c r="Q324" s="23" t="s">
        <v>236</v>
      </c>
      <c r="R324" s="23" t="s">
        <v>27547</v>
      </c>
      <c r="S324" s="23" t="s">
        <v>27556</v>
      </c>
      <c r="T324" s="22">
        <v>0</v>
      </c>
      <c r="U324" s="22">
        <v>-6</v>
      </c>
      <c r="V324" s="21">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1">
        <v>398</v>
      </c>
      <c r="D325" s="23" t="s">
        <v>213</v>
      </c>
      <c r="E325" s="21" t="s">
        <v>27522</v>
      </c>
      <c r="F325" s="23" t="s">
        <v>924</v>
      </c>
      <c r="G325" s="23" t="s">
        <v>916</v>
      </c>
      <c r="H325" s="21">
        <v>11208</v>
      </c>
      <c r="I325" s="23" t="s">
        <v>51</v>
      </c>
      <c r="J325" s="23" t="s">
        <v>27541</v>
      </c>
      <c r="K325" s="23" t="s">
        <v>7520</v>
      </c>
      <c r="L325" s="23" t="s">
        <v>210</v>
      </c>
      <c r="M325" s="21">
        <v>22</v>
      </c>
      <c r="N325" s="21">
        <v>1</v>
      </c>
      <c r="O325" s="23" t="s">
        <v>217</v>
      </c>
      <c r="P325" s="23" t="s">
        <v>235</v>
      </c>
      <c r="Q325" s="23" t="s">
        <v>236</v>
      </c>
      <c r="R325" s="23" t="s">
        <v>27547</v>
      </c>
      <c r="S325" s="23" t="s">
        <v>27556</v>
      </c>
      <c r="T325" s="22">
        <v>0</v>
      </c>
      <c r="U325" s="22">
        <v>-2</v>
      </c>
      <c r="V325" s="21">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1">
        <v>399</v>
      </c>
      <c r="D326" s="23" t="s">
        <v>213</v>
      </c>
      <c r="E326" s="21" t="s">
        <v>27522</v>
      </c>
      <c r="F326" s="23" t="s">
        <v>925</v>
      </c>
      <c r="G326" s="23" t="s">
        <v>916</v>
      </c>
      <c r="H326" s="21">
        <v>11208</v>
      </c>
      <c r="I326" s="23" t="s">
        <v>51</v>
      </c>
      <c r="J326" s="23" t="s">
        <v>27541</v>
      </c>
      <c r="K326" s="23" t="s">
        <v>7520</v>
      </c>
      <c r="L326" s="23" t="s">
        <v>210</v>
      </c>
      <c r="M326" s="21">
        <v>22</v>
      </c>
      <c r="N326" s="21">
        <v>1</v>
      </c>
      <c r="O326" s="23" t="s">
        <v>217</v>
      </c>
      <c r="P326" s="23" t="s">
        <v>51</v>
      </c>
      <c r="Q326" s="23" t="s">
        <v>218</v>
      </c>
      <c r="R326" s="23" t="s">
        <v>218</v>
      </c>
      <c r="S326" s="23" t="s">
        <v>27556</v>
      </c>
      <c r="T326" s="22">
        <v>0</v>
      </c>
      <c r="U326" s="22">
        <v>0</v>
      </c>
      <c r="V326" s="21">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1">
        <v>399</v>
      </c>
      <c r="D327" s="23" t="s">
        <v>213</v>
      </c>
      <c r="E327" s="21" t="s">
        <v>27522</v>
      </c>
      <c r="F327" s="23" t="s">
        <v>925</v>
      </c>
      <c r="G327" s="23" t="s">
        <v>916</v>
      </c>
      <c r="H327" s="21">
        <v>11208</v>
      </c>
      <c r="I327" s="23" t="s">
        <v>51</v>
      </c>
      <c r="J327" s="23" t="s">
        <v>27541</v>
      </c>
      <c r="K327" s="23" t="s">
        <v>7520</v>
      </c>
      <c r="L327" s="23" t="s">
        <v>210</v>
      </c>
      <c r="M327" s="21">
        <v>22</v>
      </c>
      <c r="N327" s="21">
        <v>1</v>
      </c>
      <c r="O327" s="23" t="s">
        <v>217</v>
      </c>
      <c r="P327" s="23" t="s">
        <v>51</v>
      </c>
      <c r="Q327" s="23" t="s">
        <v>242</v>
      </c>
      <c r="R327" s="23" t="s">
        <v>242</v>
      </c>
      <c r="S327" s="23" t="s">
        <v>27556</v>
      </c>
      <c r="T327" s="22">
        <v>0</v>
      </c>
      <c r="U327" s="22">
        <v>25316</v>
      </c>
      <c r="V327" s="21">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1">
        <v>399</v>
      </c>
      <c r="D328" s="23" t="s">
        <v>213</v>
      </c>
      <c r="E328" s="21" t="s">
        <v>27522</v>
      </c>
      <c r="F328" s="23" t="s">
        <v>925</v>
      </c>
      <c r="G328" s="23" t="s">
        <v>916</v>
      </c>
      <c r="H328" s="21">
        <v>11208</v>
      </c>
      <c r="I328" s="23" t="s">
        <v>51</v>
      </c>
      <c r="J328" s="23" t="s">
        <v>27541</v>
      </c>
      <c r="K328" s="23" t="s">
        <v>7520</v>
      </c>
      <c r="L328" s="23" t="s">
        <v>210</v>
      </c>
      <c r="M328" s="21">
        <v>22</v>
      </c>
      <c r="N328" s="21">
        <v>1</v>
      </c>
      <c r="O328" s="23" t="s">
        <v>217</v>
      </c>
      <c r="P328" s="23" t="s">
        <v>51</v>
      </c>
      <c r="Q328" s="23" t="s">
        <v>689</v>
      </c>
      <c r="R328" s="23" t="s">
        <v>27539</v>
      </c>
      <c r="S328" s="23" t="s">
        <v>27556</v>
      </c>
      <c r="T328" s="22">
        <v>0</v>
      </c>
      <c r="U328" s="22">
        <v>0</v>
      </c>
      <c r="V328" s="21">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1">
        <v>399</v>
      </c>
      <c r="D329" s="23" t="s">
        <v>213</v>
      </c>
      <c r="E329" s="21" t="s">
        <v>27522</v>
      </c>
      <c r="F329" s="23" t="s">
        <v>925</v>
      </c>
      <c r="G329" s="23" t="s">
        <v>916</v>
      </c>
      <c r="H329" s="21">
        <v>11208</v>
      </c>
      <c r="I329" s="23" t="s">
        <v>51</v>
      </c>
      <c r="J329" s="23" t="s">
        <v>27541</v>
      </c>
      <c r="K329" s="23" t="s">
        <v>7520</v>
      </c>
      <c r="L329" s="23" t="s">
        <v>210</v>
      </c>
      <c r="M329" s="21">
        <v>22</v>
      </c>
      <c r="N329" s="21">
        <v>1</v>
      </c>
      <c r="O329" s="23" t="s">
        <v>217</v>
      </c>
      <c r="P329" s="23" t="s">
        <v>53</v>
      </c>
      <c r="Q329" s="23" t="s">
        <v>218</v>
      </c>
      <c r="R329" s="23" t="s">
        <v>218</v>
      </c>
      <c r="S329" s="23" t="s">
        <v>27556</v>
      </c>
      <c r="T329" s="22">
        <v>0</v>
      </c>
      <c r="U329" s="22">
        <v>0</v>
      </c>
      <c r="V329" s="21">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1">
        <v>399</v>
      </c>
      <c r="D330" s="23" t="s">
        <v>213</v>
      </c>
      <c r="E330" s="21" t="s">
        <v>27522</v>
      </c>
      <c r="F330" s="23" t="s">
        <v>925</v>
      </c>
      <c r="G330" s="23" t="s">
        <v>916</v>
      </c>
      <c r="H330" s="21">
        <v>11208</v>
      </c>
      <c r="I330" s="23" t="s">
        <v>51</v>
      </c>
      <c r="J330" s="23" t="s">
        <v>27541</v>
      </c>
      <c r="K330" s="23" t="s">
        <v>7520</v>
      </c>
      <c r="L330" s="23" t="s">
        <v>210</v>
      </c>
      <c r="M330" s="21">
        <v>22</v>
      </c>
      <c r="N330" s="21">
        <v>1</v>
      </c>
      <c r="O330" s="23" t="s">
        <v>217</v>
      </c>
      <c r="P330" s="23" t="s">
        <v>53</v>
      </c>
      <c r="Q330" s="23" t="s">
        <v>242</v>
      </c>
      <c r="R330" s="23" t="s">
        <v>242</v>
      </c>
      <c r="S330" s="23" t="s">
        <v>27556</v>
      </c>
      <c r="T330" s="22">
        <v>929965</v>
      </c>
      <c r="U330" s="22">
        <v>64026</v>
      </c>
      <c r="V330" s="21">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1">
        <v>399</v>
      </c>
      <c r="D331" s="23" t="s">
        <v>213</v>
      </c>
      <c r="E331" s="21" t="s">
        <v>27522</v>
      </c>
      <c r="F331" s="23" t="s">
        <v>925</v>
      </c>
      <c r="G331" s="23" t="s">
        <v>916</v>
      </c>
      <c r="H331" s="21">
        <v>11208</v>
      </c>
      <c r="I331" s="23" t="s">
        <v>51</v>
      </c>
      <c r="J331" s="23" t="s">
        <v>27541</v>
      </c>
      <c r="K331" s="23" t="s">
        <v>7520</v>
      </c>
      <c r="L331" s="23" t="s">
        <v>210</v>
      </c>
      <c r="M331" s="21">
        <v>22</v>
      </c>
      <c r="N331" s="21">
        <v>1</v>
      </c>
      <c r="O331" s="23" t="s">
        <v>217</v>
      </c>
      <c r="P331" s="23" t="s">
        <v>53</v>
      </c>
      <c r="Q331" s="23" t="s">
        <v>689</v>
      </c>
      <c r="R331" s="23" t="s">
        <v>27539</v>
      </c>
      <c r="S331" s="23" t="s">
        <v>27556</v>
      </c>
      <c r="T331" s="22">
        <v>0</v>
      </c>
      <c r="U331" s="22">
        <v>0</v>
      </c>
      <c r="V331" s="21">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1">
        <v>399</v>
      </c>
      <c r="D332" s="23" t="s">
        <v>213</v>
      </c>
      <c r="E332" s="21" t="s">
        <v>27522</v>
      </c>
      <c r="F332" s="23" t="s">
        <v>925</v>
      </c>
      <c r="G332" s="23" t="s">
        <v>916</v>
      </c>
      <c r="H332" s="21">
        <v>11208</v>
      </c>
      <c r="I332" s="23" t="s">
        <v>51</v>
      </c>
      <c r="J332" s="23" t="s">
        <v>27541</v>
      </c>
      <c r="K332" s="23" t="s">
        <v>7520</v>
      </c>
      <c r="L332" s="23" t="s">
        <v>210</v>
      </c>
      <c r="M332" s="21">
        <v>22</v>
      </c>
      <c r="N332" s="21">
        <v>1</v>
      </c>
      <c r="O332" s="23" t="s">
        <v>217</v>
      </c>
      <c r="P332" s="23" t="s">
        <v>266</v>
      </c>
      <c r="Q332" s="23" t="s">
        <v>218</v>
      </c>
      <c r="R332" s="23" t="s">
        <v>218</v>
      </c>
      <c r="S332" s="23" t="s">
        <v>27556</v>
      </c>
      <c r="T332" s="22">
        <v>0</v>
      </c>
      <c r="U332" s="22">
        <v>0</v>
      </c>
      <c r="V332" s="21">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1">
        <v>399</v>
      </c>
      <c r="D333" s="23" t="s">
        <v>213</v>
      </c>
      <c r="E333" s="21" t="s">
        <v>27522</v>
      </c>
      <c r="F333" s="23" t="s">
        <v>925</v>
      </c>
      <c r="G333" s="23" t="s">
        <v>916</v>
      </c>
      <c r="H333" s="21">
        <v>11208</v>
      </c>
      <c r="I333" s="23" t="s">
        <v>51</v>
      </c>
      <c r="J333" s="23" t="s">
        <v>27541</v>
      </c>
      <c r="K333" s="23" t="s">
        <v>7520</v>
      </c>
      <c r="L333" s="23" t="s">
        <v>210</v>
      </c>
      <c r="M333" s="21">
        <v>22</v>
      </c>
      <c r="N333" s="21">
        <v>1</v>
      </c>
      <c r="O333" s="23" t="s">
        <v>217</v>
      </c>
      <c r="P333" s="23" t="s">
        <v>266</v>
      </c>
      <c r="Q333" s="23" t="s">
        <v>242</v>
      </c>
      <c r="R333" s="23" t="s">
        <v>242</v>
      </c>
      <c r="S333" s="23" t="s">
        <v>27556</v>
      </c>
      <c r="T333" s="22">
        <v>304046</v>
      </c>
      <c r="U333" s="22">
        <v>25166</v>
      </c>
      <c r="V333" s="21">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1">
        <v>399</v>
      </c>
      <c r="D334" s="23" t="s">
        <v>213</v>
      </c>
      <c r="E334" s="21" t="s">
        <v>27522</v>
      </c>
      <c r="F334" s="23" t="s">
        <v>925</v>
      </c>
      <c r="G334" s="23" t="s">
        <v>916</v>
      </c>
      <c r="H334" s="21">
        <v>11208</v>
      </c>
      <c r="I334" s="23" t="s">
        <v>51</v>
      </c>
      <c r="J334" s="23" t="s">
        <v>27541</v>
      </c>
      <c r="K334" s="23" t="s">
        <v>7520</v>
      </c>
      <c r="L334" s="23" t="s">
        <v>210</v>
      </c>
      <c r="M334" s="21">
        <v>22</v>
      </c>
      <c r="N334" s="21">
        <v>1</v>
      </c>
      <c r="O334" s="23" t="s">
        <v>217</v>
      </c>
      <c r="P334" s="23" t="s">
        <v>266</v>
      </c>
      <c r="Q334" s="23" t="s">
        <v>689</v>
      </c>
      <c r="R334" s="23" t="s">
        <v>27539</v>
      </c>
      <c r="S334" s="23" t="s">
        <v>27556</v>
      </c>
      <c r="T334" s="22">
        <v>0</v>
      </c>
      <c r="U334" s="22">
        <v>0</v>
      </c>
      <c r="V334" s="21">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1">
        <v>400</v>
      </c>
      <c r="D335" s="23" t="s">
        <v>213</v>
      </c>
      <c r="E335" s="21" t="s">
        <v>27522</v>
      </c>
      <c r="F335" s="23" t="s">
        <v>932</v>
      </c>
      <c r="G335" s="23" t="s">
        <v>916</v>
      </c>
      <c r="H335" s="21">
        <v>11208</v>
      </c>
      <c r="I335" s="23" t="s">
        <v>51</v>
      </c>
      <c r="J335" s="23" t="s">
        <v>27541</v>
      </c>
      <c r="K335" s="23" t="s">
        <v>7520</v>
      </c>
      <c r="L335" s="23" t="s">
        <v>210</v>
      </c>
      <c r="M335" s="21">
        <v>22</v>
      </c>
      <c r="N335" s="21">
        <v>1</v>
      </c>
      <c r="O335" s="23" t="s">
        <v>217</v>
      </c>
      <c r="P335" s="23" t="s">
        <v>51</v>
      </c>
      <c r="Q335" s="23" t="s">
        <v>218</v>
      </c>
      <c r="R335" s="23" t="s">
        <v>218</v>
      </c>
      <c r="S335" s="23" t="s">
        <v>27556</v>
      </c>
      <c r="T335" s="22">
        <v>0</v>
      </c>
      <c r="U335" s="22">
        <v>0</v>
      </c>
      <c r="V335" s="21">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1">
        <v>400</v>
      </c>
      <c r="D336" s="23" t="s">
        <v>213</v>
      </c>
      <c r="E336" s="21" t="s">
        <v>27522</v>
      </c>
      <c r="F336" s="23" t="s">
        <v>932</v>
      </c>
      <c r="G336" s="23" t="s">
        <v>916</v>
      </c>
      <c r="H336" s="21">
        <v>11208</v>
      </c>
      <c r="I336" s="23" t="s">
        <v>51</v>
      </c>
      <c r="J336" s="23" t="s">
        <v>27541</v>
      </c>
      <c r="K336" s="23" t="s">
        <v>7520</v>
      </c>
      <c r="L336" s="23" t="s">
        <v>210</v>
      </c>
      <c r="M336" s="21">
        <v>22</v>
      </c>
      <c r="N336" s="21">
        <v>1</v>
      </c>
      <c r="O336" s="23" t="s">
        <v>217</v>
      </c>
      <c r="P336" s="23" t="s">
        <v>51</v>
      </c>
      <c r="Q336" s="23" t="s">
        <v>242</v>
      </c>
      <c r="R336" s="23" t="s">
        <v>242</v>
      </c>
      <c r="S336" s="23" t="s">
        <v>27556</v>
      </c>
      <c r="T336" s="22">
        <v>0</v>
      </c>
      <c r="U336" s="22">
        <v>724846</v>
      </c>
      <c r="V336" s="21">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1">
        <v>400</v>
      </c>
      <c r="D337" s="23" t="s">
        <v>213</v>
      </c>
      <c r="E337" s="21" t="s">
        <v>27522</v>
      </c>
      <c r="F337" s="23" t="s">
        <v>932</v>
      </c>
      <c r="G337" s="23" t="s">
        <v>916</v>
      </c>
      <c r="H337" s="21">
        <v>11208</v>
      </c>
      <c r="I337" s="23" t="s">
        <v>51</v>
      </c>
      <c r="J337" s="23" t="s">
        <v>27541</v>
      </c>
      <c r="K337" s="23" t="s">
        <v>7520</v>
      </c>
      <c r="L337" s="23" t="s">
        <v>210</v>
      </c>
      <c r="M337" s="21">
        <v>22</v>
      </c>
      <c r="N337" s="21">
        <v>1</v>
      </c>
      <c r="O337" s="23" t="s">
        <v>217</v>
      </c>
      <c r="P337" s="23" t="s">
        <v>51</v>
      </c>
      <c r="Q337" s="23" t="s">
        <v>689</v>
      </c>
      <c r="R337" s="23" t="s">
        <v>27539</v>
      </c>
      <c r="S337" s="23" t="s">
        <v>27556</v>
      </c>
      <c r="T337" s="22">
        <v>0</v>
      </c>
      <c r="U337" s="22">
        <v>0</v>
      </c>
      <c r="V337" s="21">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1">
        <v>400</v>
      </c>
      <c r="D338" s="23" t="s">
        <v>213</v>
      </c>
      <c r="E338" s="21" t="s">
        <v>27522</v>
      </c>
      <c r="F338" s="23" t="s">
        <v>932</v>
      </c>
      <c r="G338" s="23" t="s">
        <v>916</v>
      </c>
      <c r="H338" s="21">
        <v>11208</v>
      </c>
      <c r="I338" s="23" t="s">
        <v>51</v>
      </c>
      <c r="J338" s="23" t="s">
        <v>27541</v>
      </c>
      <c r="K338" s="23" t="s">
        <v>7520</v>
      </c>
      <c r="L338" s="23" t="s">
        <v>210</v>
      </c>
      <c r="M338" s="21">
        <v>22</v>
      </c>
      <c r="N338" s="21">
        <v>1</v>
      </c>
      <c r="O338" s="23" t="s">
        <v>217</v>
      </c>
      <c r="P338" s="23" t="s">
        <v>53</v>
      </c>
      <c r="Q338" s="23" t="s">
        <v>218</v>
      </c>
      <c r="R338" s="23" t="s">
        <v>218</v>
      </c>
      <c r="S338" s="23" t="s">
        <v>27556</v>
      </c>
      <c r="T338" s="22">
        <v>0</v>
      </c>
      <c r="U338" s="22">
        <v>0</v>
      </c>
      <c r="V338" s="21">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1">
        <v>400</v>
      </c>
      <c r="D339" s="23" t="s">
        <v>213</v>
      </c>
      <c r="E339" s="21" t="s">
        <v>27522</v>
      </c>
      <c r="F339" s="23" t="s">
        <v>932</v>
      </c>
      <c r="G339" s="23" t="s">
        <v>916</v>
      </c>
      <c r="H339" s="21">
        <v>11208</v>
      </c>
      <c r="I339" s="23" t="s">
        <v>51</v>
      </c>
      <c r="J339" s="23" t="s">
        <v>27541</v>
      </c>
      <c r="K339" s="23" t="s">
        <v>7520</v>
      </c>
      <c r="L339" s="23" t="s">
        <v>210</v>
      </c>
      <c r="M339" s="21">
        <v>22</v>
      </c>
      <c r="N339" s="21">
        <v>1</v>
      </c>
      <c r="O339" s="23" t="s">
        <v>217</v>
      </c>
      <c r="P339" s="23" t="s">
        <v>53</v>
      </c>
      <c r="Q339" s="23" t="s">
        <v>242</v>
      </c>
      <c r="R339" s="23" t="s">
        <v>242</v>
      </c>
      <c r="S339" s="23" t="s">
        <v>27556</v>
      </c>
      <c r="T339" s="22">
        <v>14247491</v>
      </c>
      <c r="U339" s="22">
        <v>1270391</v>
      </c>
      <c r="V339" s="21">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1">
        <v>400</v>
      </c>
      <c r="D340" s="23" t="s">
        <v>213</v>
      </c>
      <c r="E340" s="21" t="s">
        <v>27522</v>
      </c>
      <c r="F340" s="23" t="s">
        <v>932</v>
      </c>
      <c r="G340" s="23" t="s">
        <v>916</v>
      </c>
      <c r="H340" s="21">
        <v>11208</v>
      </c>
      <c r="I340" s="23" t="s">
        <v>51</v>
      </c>
      <c r="J340" s="23" t="s">
        <v>27541</v>
      </c>
      <c r="K340" s="23" t="s">
        <v>7520</v>
      </c>
      <c r="L340" s="23" t="s">
        <v>210</v>
      </c>
      <c r="M340" s="21">
        <v>22</v>
      </c>
      <c r="N340" s="21">
        <v>1</v>
      </c>
      <c r="O340" s="23" t="s">
        <v>217</v>
      </c>
      <c r="P340" s="23" t="s">
        <v>53</v>
      </c>
      <c r="Q340" s="23" t="s">
        <v>689</v>
      </c>
      <c r="R340" s="23" t="s">
        <v>27539</v>
      </c>
      <c r="S340" s="23" t="s">
        <v>27556</v>
      </c>
      <c r="T340" s="22">
        <v>0</v>
      </c>
      <c r="U340" s="22">
        <v>0</v>
      </c>
      <c r="V340" s="21">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1">
        <v>400</v>
      </c>
      <c r="D341" s="23" t="s">
        <v>213</v>
      </c>
      <c r="E341" s="21" t="s">
        <v>27522</v>
      </c>
      <c r="F341" s="23" t="s">
        <v>932</v>
      </c>
      <c r="G341" s="23" t="s">
        <v>916</v>
      </c>
      <c r="H341" s="21">
        <v>11208</v>
      </c>
      <c r="I341" s="23" t="s">
        <v>51</v>
      </c>
      <c r="J341" s="23" t="s">
        <v>27541</v>
      </c>
      <c r="K341" s="23" t="s">
        <v>7520</v>
      </c>
      <c r="L341" s="23" t="s">
        <v>210</v>
      </c>
      <c r="M341" s="21">
        <v>22</v>
      </c>
      <c r="N341" s="21">
        <v>1</v>
      </c>
      <c r="O341" s="23" t="s">
        <v>217</v>
      </c>
      <c r="P341" s="23" t="s">
        <v>266</v>
      </c>
      <c r="Q341" s="23" t="s">
        <v>242</v>
      </c>
      <c r="R341" s="23" t="s">
        <v>242</v>
      </c>
      <c r="S341" s="23" t="s">
        <v>27556</v>
      </c>
      <c r="T341" s="22">
        <v>3863605</v>
      </c>
      <c r="U341" s="22">
        <v>395219</v>
      </c>
      <c r="V341" s="21">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1">
        <v>400</v>
      </c>
      <c r="D342" s="23" t="s">
        <v>213</v>
      </c>
      <c r="E342" s="21" t="s">
        <v>27522</v>
      </c>
      <c r="F342" s="23" t="s">
        <v>932</v>
      </c>
      <c r="G342" s="23" t="s">
        <v>916</v>
      </c>
      <c r="H342" s="21">
        <v>11208</v>
      </c>
      <c r="I342" s="23" t="s">
        <v>51</v>
      </c>
      <c r="J342" s="23" t="s">
        <v>27541</v>
      </c>
      <c r="K342" s="23" t="s">
        <v>7520</v>
      </c>
      <c r="L342" s="23" t="s">
        <v>210</v>
      </c>
      <c r="M342" s="21">
        <v>22</v>
      </c>
      <c r="N342" s="21">
        <v>1</v>
      </c>
      <c r="O342" s="23" t="s">
        <v>217</v>
      </c>
      <c r="P342" s="23" t="s">
        <v>266</v>
      </c>
      <c r="Q342" s="23" t="s">
        <v>689</v>
      </c>
      <c r="R342" s="23" t="s">
        <v>27539</v>
      </c>
      <c r="S342" s="23" t="s">
        <v>27556</v>
      </c>
      <c r="T342" s="22">
        <v>0</v>
      </c>
      <c r="U342" s="22">
        <v>0</v>
      </c>
      <c r="V342" s="21">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1">
        <v>400</v>
      </c>
      <c r="D343" s="23" t="s">
        <v>213</v>
      </c>
      <c r="E343" s="21" t="s">
        <v>27522</v>
      </c>
      <c r="F343" s="23" t="s">
        <v>932</v>
      </c>
      <c r="G343" s="23" t="s">
        <v>916</v>
      </c>
      <c r="H343" s="21">
        <v>11208</v>
      </c>
      <c r="I343" s="23" t="s">
        <v>51</v>
      </c>
      <c r="J343" s="23" t="s">
        <v>27541</v>
      </c>
      <c r="K343" s="23" t="s">
        <v>7520</v>
      </c>
      <c r="L343" s="23" t="s">
        <v>210</v>
      </c>
      <c r="M343" s="21">
        <v>22</v>
      </c>
      <c r="N343" s="21">
        <v>1</v>
      </c>
      <c r="O343" s="23" t="s">
        <v>217</v>
      </c>
      <c r="P343" s="23" t="s">
        <v>241</v>
      </c>
      <c r="Q343" s="23" t="s">
        <v>242</v>
      </c>
      <c r="R343" s="23" t="s">
        <v>242</v>
      </c>
      <c r="S343" s="23" t="s">
        <v>27556</v>
      </c>
      <c r="T343" s="22">
        <v>2075720</v>
      </c>
      <c r="U343" s="22">
        <v>172185</v>
      </c>
      <c r="V343" s="21">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1">
        <v>400</v>
      </c>
      <c r="D344" s="23" t="s">
        <v>213</v>
      </c>
      <c r="E344" s="21" t="s">
        <v>27522</v>
      </c>
      <c r="F344" s="23" t="s">
        <v>932</v>
      </c>
      <c r="G344" s="23" t="s">
        <v>916</v>
      </c>
      <c r="H344" s="21">
        <v>11208</v>
      </c>
      <c r="I344" s="23" t="s">
        <v>51</v>
      </c>
      <c r="J344" s="23" t="s">
        <v>27541</v>
      </c>
      <c r="K344" s="23" t="s">
        <v>7520</v>
      </c>
      <c r="L344" s="23" t="s">
        <v>210</v>
      </c>
      <c r="M344" s="21">
        <v>22</v>
      </c>
      <c r="N344" s="21">
        <v>1</v>
      </c>
      <c r="O344" s="23" t="s">
        <v>217</v>
      </c>
      <c r="P344" s="23" t="s">
        <v>241</v>
      </c>
      <c r="Q344" s="23" t="s">
        <v>689</v>
      </c>
      <c r="R344" s="23" t="s">
        <v>27539</v>
      </c>
      <c r="S344" s="23" t="s">
        <v>27556</v>
      </c>
      <c r="T344" s="22">
        <v>0</v>
      </c>
      <c r="U344" s="22">
        <v>0</v>
      </c>
      <c r="V344" s="21">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1">
        <v>400</v>
      </c>
      <c r="D345" s="23" t="s">
        <v>213</v>
      </c>
      <c r="E345" s="21" t="s">
        <v>27522</v>
      </c>
      <c r="F345" s="23" t="s">
        <v>932</v>
      </c>
      <c r="G345" s="23" t="s">
        <v>916</v>
      </c>
      <c r="H345" s="21">
        <v>11208</v>
      </c>
      <c r="I345" s="23" t="s">
        <v>51</v>
      </c>
      <c r="J345" s="23" t="s">
        <v>27541</v>
      </c>
      <c r="K345" s="23" t="s">
        <v>7520</v>
      </c>
      <c r="L345" s="23" t="s">
        <v>210</v>
      </c>
      <c r="M345" s="21">
        <v>22</v>
      </c>
      <c r="N345" s="21">
        <v>1</v>
      </c>
      <c r="O345" s="23" t="s">
        <v>217</v>
      </c>
      <c r="P345" s="23" t="s">
        <v>241</v>
      </c>
      <c r="Q345" s="23" t="s">
        <v>473</v>
      </c>
      <c r="R345" s="23" t="s">
        <v>473</v>
      </c>
      <c r="S345" s="23" t="s">
        <v>27556</v>
      </c>
      <c r="T345" s="22">
        <v>0</v>
      </c>
      <c r="U345" s="22">
        <v>0</v>
      </c>
      <c r="V345" s="21">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1">
        <v>401</v>
      </c>
      <c r="D346" s="23" t="s">
        <v>213</v>
      </c>
      <c r="E346" s="21" t="s">
        <v>27522</v>
      </c>
      <c r="F346" s="23" t="s">
        <v>933</v>
      </c>
      <c r="G346" s="23" t="s">
        <v>916</v>
      </c>
      <c r="H346" s="21">
        <v>11208</v>
      </c>
      <c r="I346" s="23" t="s">
        <v>51</v>
      </c>
      <c r="J346" s="23" t="s">
        <v>27541</v>
      </c>
      <c r="K346" s="23" t="s">
        <v>7520</v>
      </c>
      <c r="L346" s="23" t="s">
        <v>210</v>
      </c>
      <c r="M346" s="21">
        <v>22</v>
      </c>
      <c r="N346" s="21">
        <v>1</v>
      </c>
      <c r="O346" s="23" t="s">
        <v>217</v>
      </c>
      <c r="P346" s="23" t="s">
        <v>235</v>
      </c>
      <c r="Q346" s="23" t="s">
        <v>236</v>
      </c>
      <c r="R346" s="23" t="s">
        <v>27547</v>
      </c>
      <c r="S346" s="23" t="s">
        <v>27556</v>
      </c>
      <c r="T346" s="22">
        <v>88569</v>
      </c>
      <c r="U346" s="22">
        <v>25958</v>
      </c>
      <c r="V346" s="21">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1">
        <v>402</v>
      </c>
      <c r="D347" s="23" t="s">
        <v>213</v>
      </c>
      <c r="E347" s="21" t="s">
        <v>27522</v>
      </c>
      <c r="F347" s="23" t="s">
        <v>934</v>
      </c>
      <c r="G347" s="23" t="s">
        <v>916</v>
      </c>
      <c r="H347" s="21">
        <v>11208</v>
      </c>
      <c r="I347" s="23" t="s">
        <v>51</v>
      </c>
      <c r="J347" s="23" t="s">
        <v>27541</v>
      </c>
      <c r="K347" s="23" t="s">
        <v>7520</v>
      </c>
      <c r="L347" s="23" t="s">
        <v>210</v>
      </c>
      <c r="M347" s="21">
        <v>22</v>
      </c>
      <c r="N347" s="21">
        <v>1</v>
      </c>
      <c r="O347" s="23" t="s">
        <v>217</v>
      </c>
      <c r="P347" s="23" t="s">
        <v>235</v>
      </c>
      <c r="Q347" s="23" t="s">
        <v>236</v>
      </c>
      <c r="R347" s="23" t="s">
        <v>27547</v>
      </c>
      <c r="S347" s="23" t="s">
        <v>27556</v>
      </c>
      <c r="T347" s="22">
        <v>5944</v>
      </c>
      <c r="U347" s="22">
        <v>1742</v>
      </c>
      <c r="V347" s="21">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1">
        <v>403</v>
      </c>
      <c r="D348" s="23" t="s">
        <v>213</v>
      </c>
      <c r="E348" s="21" t="s">
        <v>27522</v>
      </c>
      <c r="F348" s="23" t="s">
        <v>935</v>
      </c>
      <c r="G348" s="23" t="s">
        <v>916</v>
      </c>
      <c r="H348" s="21">
        <v>11208</v>
      </c>
      <c r="I348" s="23" t="s">
        <v>51</v>
      </c>
      <c r="J348" s="23" t="s">
        <v>27541</v>
      </c>
      <c r="K348" s="23" t="s">
        <v>7520</v>
      </c>
      <c r="L348" s="23" t="s">
        <v>210</v>
      </c>
      <c r="M348" s="21">
        <v>22</v>
      </c>
      <c r="N348" s="21">
        <v>1</v>
      </c>
      <c r="O348" s="23" t="s">
        <v>217</v>
      </c>
      <c r="P348" s="23" t="s">
        <v>235</v>
      </c>
      <c r="Q348" s="23" t="s">
        <v>236</v>
      </c>
      <c r="R348" s="23" t="s">
        <v>27547</v>
      </c>
      <c r="S348" s="23" t="s">
        <v>27556</v>
      </c>
      <c r="T348" s="22">
        <v>936</v>
      </c>
      <c r="U348" s="22">
        <v>274</v>
      </c>
      <c r="V348" s="21">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1">
        <v>404</v>
      </c>
      <c r="D349" s="23" t="s">
        <v>213</v>
      </c>
      <c r="E349" s="21" t="s">
        <v>27522</v>
      </c>
      <c r="F349" s="23" t="s">
        <v>936</v>
      </c>
      <c r="G349" s="23" t="s">
        <v>916</v>
      </c>
      <c r="H349" s="21">
        <v>11208</v>
      </c>
      <c r="I349" s="23" t="s">
        <v>51</v>
      </c>
      <c r="J349" s="23" t="s">
        <v>27541</v>
      </c>
      <c r="K349" s="23" t="s">
        <v>7520</v>
      </c>
      <c r="L349" s="23" t="s">
        <v>210</v>
      </c>
      <c r="M349" s="21">
        <v>22</v>
      </c>
      <c r="N349" s="21">
        <v>1</v>
      </c>
      <c r="O349" s="23" t="s">
        <v>217</v>
      </c>
      <c r="P349" s="23" t="s">
        <v>51</v>
      </c>
      <c r="Q349" s="23" t="s">
        <v>242</v>
      </c>
      <c r="R349" s="23" t="s">
        <v>242</v>
      </c>
      <c r="S349" s="23" t="s">
        <v>27556</v>
      </c>
      <c r="T349" s="22">
        <v>0</v>
      </c>
      <c r="U349" s="22">
        <v>598107</v>
      </c>
      <c r="V349" s="21">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1">
        <v>404</v>
      </c>
      <c r="D350" s="23" t="s">
        <v>213</v>
      </c>
      <c r="E350" s="21" t="s">
        <v>27522</v>
      </c>
      <c r="F350" s="23" t="s">
        <v>936</v>
      </c>
      <c r="G350" s="23" t="s">
        <v>916</v>
      </c>
      <c r="H350" s="21">
        <v>11208</v>
      </c>
      <c r="I350" s="23" t="s">
        <v>51</v>
      </c>
      <c r="J350" s="23" t="s">
        <v>27541</v>
      </c>
      <c r="K350" s="23" t="s">
        <v>7520</v>
      </c>
      <c r="L350" s="23" t="s">
        <v>210</v>
      </c>
      <c r="M350" s="21">
        <v>22</v>
      </c>
      <c r="N350" s="21">
        <v>1</v>
      </c>
      <c r="O350" s="23" t="s">
        <v>217</v>
      </c>
      <c r="P350" s="23" t="s">
        <v>51</v>
      </c>
      <c r="Q350" s="23" t="s">
        <v>2259</v>
      </c>
      <c r="R350" s="23" t="s">
        <v>27546</v>
      </c>
      <c r="S350" s="23" t="s">
        <v>27556</v>
      </c>
      <c r="T350" s="22">
        <v>0</v>
      </c>
      <c r="U350" s="22">
        <v>0</v>
      </c>
      <c r="V350" s="21">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1">
        <v>404</v>
      </c>
      <c r="D351" s="23" t="s">
        <v>213</v>
      </c>
      <c r="E351" s="21" t="s">
        <v>27522</v>
      </c>
      <c r="F351" s="23" t="s">
        <v>936</v>
      </c>
      <c r="G351" s="23" t="s">
        <v>916</v>
      </c>
      <c r="H351" s="21">
        <v>11208</v>
      </c>
      <c r="I351" s="23" t="s">
        <v>51</v>
      </c>
      <c r="J351" s="23" t="s">
        <v>27541</v>
      </c>
      <c r="K351" s="23" t="s">
        <v>7520</v>
      </c>
      <c r="L351" s="23" t="s">
        <v>210</v>
      </c>
      <c r="M351" s="21">
        <v>22</v>
      </c>
      <c r="N351" s="21">
        <v>1</v>
      </c>
      <c r="O351" s="23" t="s">
        <v>217</v>
      </c>
      <c r="P351" s="23" t="s">
        <v>53</v>
      </c>
      <c r="Q351" s="23" t="s">
        <v>242</v>
      </c>
      <c r="R351" s="23" t="s">
        <v>242</v>
      </c>
      <c r="S351" s="23" t="s">
        <v>27556</v>
      </c>
      <c r="T351" s="22">
        <v>12663674</v>
      </c>
      <c r="U351" s="22">
        <v>1140079</v>
      </c>
      <c r="V351" s="21">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1">
        <v>404</v>
      </c>
      <c r="D352" s="23" t="s">
        <v>213</v>
      </c>
      <c r="E352" s="21" t="s">
        <v>27522</v>
      </c>
      <c r="F352" s="23" t="s">
        <v>936</v>
      </c>
      <c r="G352" s="23" t="s">
        <v>916</v>
      </c>
      <c r="H352" s="21">
        <v>11208</v>
      </c>
      <c r="I352" s="23" t="s">
        <v>51</v>
      </c>
      <c r="J352" s="23" t="s">
        <v>27541</v>
      </c>
      <c r="K352" s="23" t="s">
        <v>7520</v>
      </c>
      <c r="L352" s="23" t="s">
        <v>210</v>
      </c>
      <c r="M352" s="21">
        <v>22</v>
      </c>
      <c r="N352" s="21">
        <v>1</v>
      </c>
      <c r="O352" s="23" t="s">
        <v>217</v>
      </c>
      <c r="P352" s="23" t="s">
        <v>53</v>
      </c>
      <c r="Q352" s="23" t="s">
        <v>2259</v>
      </c>
      <c r="R352" s="23" t="s">
        <v>27546</v>
      </c>
      <c r="S352" s="23" t="s">
        <v>27556</v>
      </c>
      <c r="T352" s="22">
        <v>0</v>
      </c>
      <c r="U352" s="22">
        <v>0</v>
      </c>
      <c r="V352" s="21">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1">
        <v>404</v>
      </c>
      <c r="D353" s="23" t="s">
        <v>213</v>
      </c>
      <c r="E353" s="21" t="s">
        <v>27522</v>
      </c>
      <c r="F353" s="23" t="s">
        <v>936</v>
      </c>
      <c r="G353" s="23" t="s">
        <v>916</v>
      </c>
      <c r="H353" s="21">
        <v>11208</v>
      </c>
      <c r="I353" s="23" t="s">
        <v>51</v>
      </c>
      <c r="J353" s="23" t="s">
        <v>27541</v>
      </c>
      <c r="K353" s="23" t="s">
        <v>7520</v>
      </c>
      <c r="L353" s="23" t="s">
        <v>210</v>
      </c>
      <c r="M353" s="21">
        <v>22</v>
      </c>
      <c r="N353" s="21">
        <v>1</v>
      </c>
      <c r="O353" s="23" t="s">
        <v>217</v>
      </c>
      <c r="P353" s="23" t="s">
        <v>266</v>
      </c>
      <c r="Q353" s="23" t="s">
        <v>242</v>
      </c>
      <c r="R353" s="23" t="s">
        <v>242</v>
      </c>
      <c r="S353" s="23" t="s">
        <v>27556</v>
      </c>
      <c r="T353" s="22">
        <v>922127</v>
      </c>
      <c r="U353" s="22">
        <v>88799</v>
      </c>
      <c r="V353" s="21">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1">
        <v>404</v>
      </c>
      <c r="D354" s="23" t="s">
        <v>213</v>
      </c>
      <c r="E354" s="21" t="s">
        <v>27522</v>
      </c>
      <c r="F354" s="23" t="s">
        <v>936</v>
      </c>
      <c r="G354" s="23" t="s">
        <v>916</v>
      </c>
      <c r="H354" s="21">
        <v>11208</v>
      </c>
      <c r="I354" s="23" t="s">
        <v>51</v>
      </c>
      <c r="J354" s="23" t="s">
        <v>27541</v>
      </c>
      <c r="K354" s="23" t="s">
        <v>7520</v>
      </c>
      <c r="L354" s="23" t="s">
        <v>210</v>
      </c>
      <c r="M354" s="21">
        <v>22</v>
      </c>
      <c r="N354" s="21">
        <v>1</v>
      </c>
      <c r="O354" s="23" t="s">
        <v>217</v>
      </c>
      <c r="P354" s="23" t="s">
        <v>266</v>
      </c>
      <c r="Q354" s="23" t="s">
        <v>689</v>
      </c>
      <c r="R354" s="23" t="s">
        <v>27539</v>
      </c>
      <c r="S354" s="23" t="s">
        <v>27556</v>
      </c>
      <c r="T354" s="22">
        <v>0</v>
      </c>
      <c r="U354" s="22">
        <v>0</v>
      </c>
      <c r="V354" s="21">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1">
        <v>404</v>
      </c>
      <c r="D355" s="23" t="s">
        <v>213</v>
      </c>
      <c r="E355" s="21" t="s">
        <v>27522</v>
      </c>
      <c r="F355" s="23" t="s">
        <v>936</v>
      </c>
      <c r="G355" s="23" t="s">
        <v>916</v>
      </c>
      <c r="H355" s="21">
        <v>11208</v>
      </c>
      <c r="I355" s="23" t="s">
        <v>51</v>
      </c>
      <c r="J355" s="23" t="s">
        <v>27541</v>
      </c>
      <c r="K355" s="23" t="s">
        <v>7520</v>
      </c>
      <c r="L355" s="23" t="s">
        <v>210</v>
      </c>
      <c r="M355" s="21">
        <v>22</v>
      </c>
      <c r="N355" s="21">
        <v>1</v>
      </c>
      <c r="O355" s="23" t="s">
        <v>217</v>
      </c>
      <c r="P355" s="23" t="s">
        <v>241</v>
      </c>
      <c r="Q355" s="23" t="s">
        <v>242</v>
      </c>
      <c r="R355" s="23" t="s">
        <v>242</v>
      </c>
      <c r="S355" s="23" t="s">
        <v>27556</v>
      </c>
      <c r="T355" s="22">
        <v>763412</v>
      </c>
      <c r="U355" s="22">
        <v>61096</v>
      </c>
      <c r="V355" s="21">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1">
        <v>404</v>
      </c>
      <c r="D356" s="23" t="s">
        <v>213</v>
      </c>
      <c r="E356" s="21" t="s">
        <v>27522</v>
      </c>
      <c r="F356" s="23" t="s">
        <v>936</v>
      </c>
      <c r="G356" s="23" t="s">
        <v>916</v>
      </c>
      <c r="H356" s="21">
        <v>11208</v>
      </c>
      <c r="I356" s="23" t="s">
        <v>51</v>
      </c>
      <c r="J356" s="23" t="s">
        <v>27541</v>
      </c>
      <c r="K356" s="23" t="s">
        <v>7520</v>
      </c>
      <c r="L356" s="23" t="s">
        <v>210</v>
      </c>
      <c r="M356" s="21">
        <v>22</v>
      </c>
      <c r="N356" s="21">
        <v>1</v>
      </c>
      <c r="O356" s="23" t="s">
        <v>217</v>
      </c>
      <c r="P356" s="23" t="s">
        <v>241</v>
      </c>
      <c r="Q356" s="23" t="s">
        <v>689</v>
      </c>
      <c r="R356" s="23" t="s">
        <v>27539</v>
      </c>
      <c r="S356" s="23" t="s">
        <v>27556</v>
      </c>
      <c r="T356" s="22">
        <v>0</v>
      </c>
      <c r="U356" s="22">
        <v>0</v>
      </c>
      <c r="V356" s="21">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1">
        <v>406</v>
      </c>
      <c r="D357" s="23" t="s">
        <v>213</v>
      </c>
      <c r="E357" s="21" t="s">
        <v>27522</v>
      </c>
      <c r="F357" s="23" t="s">
        <v>937</v>
      </c>
      <c r="G357" s="23" t="s">
        <v>360</v>
      </c>
      <c r="H357" s="21">
        <v>219</v>
      </c>
      <c r="I357" s="23" t="s">
        <v>46</v>
      </c>
      <c r="J357" s="23" t="s">
        <v>27545</v>
      </c>
      <c r="K357" s="23" t="s">
        <v>210</v>
      </c>
      <c r="L357" s="23" t="s">
        <v>210</v>
      </c>
      <c r="M357" s="21">
        <v>22</v>
      </c>
      <c r="N357" s="21">
        <v>1</v>
      </c>
      <c r="O357" s="23" t="s">
        <v>217</v>
      </c>
      <c r="P357" s="23" t="s">
        <v>209</v>
      </c>
      <c r="Q357" s="23" t="s">
        <v>218</v>
      </c>
      <c r="R357" s="23" t="s">
        <v>218</v>
      </c>
      <c r="S357" s="23" t="s">
        <v>210</v>
      </c>
      <c r="T357" s="22">
        <v>105584</v>
      </c>
      <c r="U357" s="22">
        <v>10903</v>
      </c>
      <c r="V357" s="21">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1">
        <v>407</v>
      </c>
      <c r="D358" s="23" t="s">
        <v>213</v>
      </c>
      <c r="E358" s="21" t="s">
        <v>27522</v>
      </c>
      <c r="F358" s="23" t="s">
        <v>942</v>
      </c>
      <c r="G358" s="23" t="s">
        <v>916</v>
      </c>
      <c r="H358" s="21">
        <v>11208</v>
      </c>
      <c r="I358" s="23" t="s">
        <v>51</v>
      </c>
      <c r="J358" s="23" t="s">
        <v>27541</v>
      </c>
      <c r="K358" s="23" t="s">
        <v>7520</v>
      </c>
      <c r="L358" s="23" t="s">
        <v>210</v>
      </c>
      <c r="M358" s="21">
        <v>22</v>
      </c>
      <c r="N358" s="21">
        <v>1</v>
      </c>
      <c r="O358" s="23" t="s">
        <v>217</v>
      </c>
      <c r="P358" s="23" t="s">
        <v>235</v>
      </c>
      <c r="Q358" s="23" t="s">
        <v>236</v>
      </c>
      <c r="R358" s="23" t="s">
        <v>27547</v>
      </c>
      <c r="S358" s="23" t="s">
        <v>27556</v>
      </c>
      <c r="T358" s="22">
        <v>93870</v>
      </c>
      <c r="U358" s="22">
        <v>27512</v>
      </c>
      <c r="V358" s="21">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1">
        <v>408</v>
      </c>
      <c r="D359" s="23" t="s">
        <v>213</v>
      </c>
      <c r="E359" s="21" t="s">
        <v>27522</v>
      </c>
      <c r="F359" s="23" t="s">
        <v>943</v>
      </c>
      <c r="G359" s="23" t="s">
        <v>916</v>
      </c>
      <c r="H359" s="21">
        <v>11208</v>
      </c>
      <c r="I359" s="23" t="s">
        <v>51</v>
      </c>
      <c r="J359" s="23" t="s">
        <v>27541</v>
      </c>
      <c r="K359" s="23" t="s">
        <v>7520</v>
      </c>
      <c r="L359" s="23" t="s">
        <v>210</v>
      </c>
      <c r="M359" s="21">
        <v>22</v>
      </c>
      <c r="N359" s="21">
        <v>1</v>
      </c>
      <c r="O359" s="23" t="s">
        <v>217</v>
      </c>
      <c r="P359" s="23" t="s">
        <v>51</v>
      </c>
      <c r="Q359" s="23" t="s">
        <v>218</v>
      </c>
      <c r="R359" s="23" t="s">
        <v>218</v>
      </c>
      <c r="S359" s="23" t="s">
        <v>27556</v>
      </c>
      <c r="T359" s="22">
        <v>0</v>
      </c>
      <c r="U359" s="22">
        <v>0</v>
      </c>
      <c r="V359" s="21">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1">
        <v>408</v>
      </c>
      <c r="D360" s="23" t="s">
        <v>213</v>
      </c>
      <c r="E360" s="21" t="s">
        <v>27522</v>
      </c>
      <c r="F360" s="23" t="s">
        <v>943</v>
      </c>
      <c r="G360" s="23" t="s">
        <v>916</v>
      </c>
      <c r="H360" s="21">
        <v>11208</v>
      </c>
      <c r="I360" s="23" t="s">
        <v>51</v>
      </c>
      <c r="J360" s="23" t="s">
        <v>27541</v>
      </c>
      <c r="K360" s="23" t="s">
        <v>7520</v>
      </c>
      <c r="L360" s="23" t="s">
        <v>210</v>
      </c>
      <c r="M360" s="21">
        <v>22</v>
      </c>
      <c r="N360" s="21">
        <v>1</v>
      </c>
      <c r="O360" s="23" t="s">
        <v>217</v>
      </c>
      <c r="P360" s="23" t="s">
        <v>51</v>
      </c>
      <c r="Q360" s="23" t="s">
        <v>242</v>
      </c>
      <c r="R360" s="23" t="s">
        <v>242</v>
      </c>
      <c r="S360" s="23" t="s">
        <v>27556</v>
      </c>
      <c r="T360" s="22">
        <v>0</v>
      </c>
      <c r="U360" s="22">
        <v>779674</v>
      </c>
      <c r="V360" s="21">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1">
        <v>408</v>
      </c>
      <c r="D361" s="23" t="s">
        <v>213</v>
      </c>
      <c r="E361" s="21" t="s">
        <v>27522</v>
      </c>
      <c r="F361" s="23" t="s">
        <v>943</v>
      </c>
      <c r="G361" s="23" t="s">
        <v>916</v>
      </c>
      <c r="H361" s="21">
        <v>11208</v>
      </c>
      <c r="I361" s="23" t="s">
        <v>51</v>
      </c>
      <c r="J361" s="23" t="s">
        <v>27541</v>
      </c>
      <c r="K361" s="23" t="s">
        <v>7520</v>
      </c>
      <c r="L361" s="23" t="s">
        <v>210</v>
      </c>
      <c r="M361" s="21">
        <v>22</v>
      </c>
      <c r="N361" s="21">
        <v>1</v>
      </c>
      <c r="O361" s="23" t="s">
        <v>217</v>
      </c>
      <c r="P361" s="23" t="s">
        <v>51</v>
      </c>
      <c r="Q361" s="23" t="s">
        <v>689</v>
      </c>
      <c r="R361" s="23" t="s">
        <v>27539</v>
      </c>
      <c r="S361" s="23" t="s">
        <v>27556</v>
      </c>
      <c r="T361" s="22">
        <v>0</v>
      </c>
      <c r="U361" s="22">
        <v>0</v>
      </c>
      <c r="V361" s="21">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1">
        <v>408</v>
      </c>
      <c r="D362" s="23" t="s">
        <v>213</v>
      </c>
      <c r="E362" s="21" t="s">
        <v>27522</v>
      </c>
      <c r="F362" s="23" t="s">
        <v>943</v>
      </c>
      <c r="G362" s="23" t="s">
        <v>916</v>
      </c>
      <c r="H362" s="21">
        <v>11208</v>
      </c>
      <c r="I362" s="23" t="s">
        <v>51</v>
      </c>
      <c r="J362" s="23" t="s">
        <v>27541</v>
      </c>
      <c r="K362" s="23" t="s">
        <v>7520</v>
      </c>
      <c r="L362" s="23" t="s">
        <v>210</v>
      </c>
      <c r="M362" s="21">
        <v>22</v>
      </c>
      <c r="N362" s="21">
        <v>1</v>
      </c>
      <c r="O362" s="23" t="s">
        <v>217</v>
      </c>
      <c r="P362" s="23" t="s">
        <v>53</v>
      </c>
      <c r="Q362" s="23" t="s">
        <v>218</v>
      </c>
      <c r="R362" s="23" t="s">
        <v>218</v>
      </c>
      <c r="S362" s="23" t="s">
        <v>27556</v>
      </c>
      <c r="T362" s="22">
        <v>0</v>
      </c>
      <c r="U362" s="22">
        <v>0</v>
      </c>
      <c r="V362" s="21">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1">
        <v>408</v>
      </c>
      <c r="D363" s="23" t="s">
        <v>213</v>
      </c>
      <c r="E363" s="21" t="s">
        <v>27522</v>
      </c>
      <c r="F363" s="23" t="s">
        <v>943</v>
      </c>
      <c r="G363" s="23" t="s">
        <v>916</v>
      </c>
      <c r="H363" s="21">
        <v>11208</v>
      </c>
      <c r="I363" s="23" t="s">
        <v>51</v>
      </c>
      <c r="J363" s="23" t="s">
        <v>27541</v>
      </c>
      <c r="K363" s="23" t="s">
        <v>7520</v>
      </c>
      <c r="L363" s="23" t="s">
        <v>210</v>
      </c>
      <c r="M363" s="21">
        <v>22</v>
      </c>
      <c r="N363" s="21">
        <v>1</v>
      </c>
      <c r="O363" s="23" t="s">
        <v>217</v>
      </c>
      <c r="P363" s="23" t="s">
        <v>53</v>
      </c>
      <c r="Q363" s="23" t="s">
        <v>242</v>
      </c>
      <c r="R363" s="23" t="s">
        <v>242</v>
      </c>
      <c r="S363" s="23" t="s">
        <v>27556</v>
      </c>
      <c r="T363" s="22">
        <v>14848197</v>
      </c>
      <c r="U363" s="22">
        <v>1286029</v>
      </c>
      <c r="V363" s="21">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1">
        <v>408</v>
      </c>
      <c r="D364" s="23" t="s">
        <v>213</v>
      </c>
      <c r="E364" s="21" t="s">
        <v>27522</v>
      </c>
      <c r="F364" s="23" t="s">
        <v>943</v>
      </c>
      <c r="G364" s="23" t="s">
        <v>916</v>
      </c>
      <c r="H364" s="21">
        <v>11208</v>
      </c>
      <c r="I364" s="23" t="s">
        <v>51</v>
      </c>
      <c r="J364" s="23" t="s">
        <v>27541</v>
      </c>
      <c r="K364" s="23" t="s">
        <v>7520</v>
      </c>
      <c r="L364" s="23" t="s">
        <v>210</v>
      </c>
      <c r="M364" s="21">
        <v>22</v>
      </c>
      <c r="N364" s="21">
        <v>1</v>
      </c>
      <c r="O364" s="23" t="s">
        <v>217</v>
      </c>
      <c r="P364" s="23" t="s">
        <v>53</v>
      </c>
      <c r="Q364" s="23" t="s">
        <v>689</v>
      </c>
      <c r="R364" s="23" t="s">
        <v>27539</v>
      </c>
      <c r="S364" s="23" t="s">
        <v>27556</v>
      </c>
      <c r="T364" s="22">
        <v>0</v>
      </c>
      <c r="U364" s="22">
        <v>0</v>
      </c>
      <c r="V364" s="21">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1">
        <v>408</v>
      </c>
      <c r="D365" s="23" t="s">
        <v>213</v>
      </c>
      <c r="E365" s="21" t="s">
        <v>27522</v>
      </c>
      <c r="F365" s="23" t="s">
        <v>943</v>
      </c>
      <c r="G365" s="23" t="s">
        <v>916</v>
      </c>
      <c r="H365" s="21">
        <v>11208</v>
      </c>
      <c r="I365" s="23" t="s">
        <v>51</v>
      </c>
      <c r="J365" s="23" t="s">
        <v>27541</v>
      </c>
      <c r="K365" s="23" t="s">
        <v>7520</v>
      </c>
      <c r="L365" s="23" t="s">
        <v>210</v>
      </c>
      <c r="M365" s="21">
        <v>22</v>
      </c>
      <c r="N365" s="21">
        <v>1</v>
      </c>
      <c r="O365" s="23" t="s">
        <v>217</v>
      </c>
      <c r="P365" s="23" t="s">
        <v>266</v>
      </c>
      <c r="Q365" s="23" t="s">
        <v>218</v>
      </c>
      <c r="R365" s="23" t="s">
        <v>218</v>
      </c>
      <c r="S365" s="23" t="s">
        <v>27556</v>
      </c>
      <c r="T365" s="22">
        <v>0</v>
      </c>
      <c r="U365" s="22">
        <v>0</v>
      </c>
      <c r="V365" s="21">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1">
        <v>408</v>
      </c>
      <c r="D366" s="23" t="s">
        <v>213</v>
      </c>
      <c r="E366" s="21" t="s">
        <v>27522</v>
      </c>
      <c r="F366" s="23" t="s">
        <v>943</v>
      </c>
      <c r="G366" s="23" t="s">
        <v>916</v>
      </c>
      <c r="H366" s="21">
        <v>11208</v>
      </c>
      <c r="I366" s="23" t="s">
        <v>51</v>
      </c>
      <c r="J366" s="23" t="s">
        <v>27541</v>
      </c>
      <c r="K366" s="23" t="s">
        <v>7520</v>
      </c>
      <c r="L366" s="23" t="s">
        <v>210</v>
      </c>
      <c r="M366" s="21">
        <v>22</v>
      </c>
      <c r="N366" s="21">
        <v>1</v>
      </c>
      <c r="O366" s="23" t="s">
        <v>217</v>
      </c>
      <c r="P366" s="23" t="s">
        <v>266</v>
      </c>
      <c r="Q366" s="23" t="s">
        <v>242</v>
      </c>
      <c r="R366" s="23" t="s">
        <v>242</v>
      </c>
      <c r="S366" s="23" t="s">
        <v>27556</v>
      </c>
      <c r="T366" s="22">
        <v>111152</v>
      </c>
      <c r="U366" s="22">
        <v>9667</v>
      </c>
      <c r="V366" s="21">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1">
        <v>408</v>
      </c>
      <c r="D367" s="23" t="s">
        <v>213</v>
      </c>
      <c r="E367" s="21" t="s">
        <v>27522</v>
      </c>
      <c r="F367" s="23" t="s">
        <v>943</v>
      </c>
      <c r="G367" s="23" t="s">
        <v>916</v>
      </c>
      <c r="H367" s="21">
        <v>11208</v>
      </c>
      <c r="I367" s="23" t="s">
        <v>51</v>
      </c>
      <c r="J367" s="23" t="s">
        <v>27541</v>
      </c>
      <c r="K367" s="23" t="s">
        <v>7520</v>
      </c>
      <c r="L367" s="23" t="s">
        <v>210</v>
      </c>
      <c r="M367" s="21">
        <v>22</v>
      </c>
      <c r="N367" s="21">
        <v>1</v>
      </c>
      <c r="O367" s="23" t="s">
        <v>217</v>
      </c>
      <c r="P367" s="23" t="s">
        <v>266</v>
      </c>
      <c r="Q367" s="23" t="s">
        <v>689</v>
      </c>
      <c r="R367" s="23" t="s">
        <v>27539</v>
      </c>
      <c r="S367" s="23" t="s">
        <v>27556</v>
      </c>
      <c r="T367" s="22">
        <v>0</v>
      </c>
      <c r="U367" s="22">
        <v>0</v>
      </c>
      <c r="V367" s="21">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1">
        <v>409</v>
      </c>
      <c r="D368" s="23" t="s">
        <v>213</v>
      </c>
      <c r="E368" s="21" t="s">
        <v>27522</v>
      </c>
      <c r="F368" s="23" t="s">
        <v>944</v>
      </c>
      <c r="G368" s="23" t="s">
        <v>708</v>
      </c>
      <c r="H368" s="21">
        <v>12312</v>
      </c>
      <c r="I368" s="23" t="s">
        <v>51</v>
      </c>
      <c r="J368" s="23" t="s">
        <v>27541</v>
      </c>
      <c r="K368" s="23" t="s">
        <v>7520</v>
      </c>
      <c r="L368" s="23" t="s">
        <v>210</v>
      </c>
      <c r="M368" s="21">
        <v>22</v>
      </c>
      <c r="N368" s="21">
        <v>2</v>
      </c>
      <c r="O368" s="23" t="s">
        <v>27524</v>
      </c>
      <c r="P368" s="23" t="s">
        <v>235</v>
      </c>
      <c r="Q368" s="23" t="s">
        <v>236</v>
      </c>
      <c r="R368" s="23" t="s">
        <v>27547</v>
      </c>
      <c r="S368" s="23" t="s">
        <v>27549</v>
      </c>
      <c r="T368" s="22">
        <v>416189</v>
      </c>
      <c r="U368" s="22">
        <v>121978</v>
      </c>
      <c r="V368" s="21">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1">
        <v>410</v>
      </c>
      <c r="D369" s="23" t="s">
        <v>213</v>
      </c>
      <c r="E369" s="21" t="s">
        <v>27522</v>
      </c>
      <c r="F369" s="23" t="s">
        <v>947</v>
      </c>
      <c r="G369" s="23" t="s">
        <v>708</v>
      </c>
      <c r="H369" s="21">
        <v>12312</v>
      </c>
      <c r="I369" s="23" t="s">
        <v>51</v>
      </c>
      <c r="J369" s="23" t="s">
        <v>27541</v>
      </c>
      <c r="K369" s="23" t="s">
        <v>7520</v>
      </c>
      <c r="L369" s="23" t="s">
        <v>210</v>
      </c>
      <c r="M369" s="21">
        <v>22</v>
      </c>
      <c r="N369" s="21">
        <v>2</v>
      </c>
      <c r="O369" s="23" t="s">
        <v>27524</v>
      </c>
      <c r="P369" s="23" t="s">
        <v>235</v>
      </c>
      <c r="Q369" s="23" t="s">
        <v>236</v>
      </c>
      <c r="R369" s="23" t="s">
        <v>27547</v>
      </c>
      <c r="S369" s="23" t="s">
        <v>27549</v>
      </c>
      <c r="T369" s="22">
        <v>51429</v>
      </c>
      <c r="U369" s="22">
        <v>15073</v>
      </c>
      <c r="V369" s="21">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1">
        <v>412</v>
      </c>
      <c r="D370" s="23" t="s">
        <v>213</v>
      </c>
      <c r="E370" s="21" t="s">
        <v>27522</v>
      </c>
      <c r="F370" s="23" t="s">
        <v>949</v>
      </c>
      <c r="G370" s="23" t="s">
        <v>304</v>
      </c>
      <c r="H370" s="21">
        <v>13402</v>
      </c>
      <c r="I370" s="23" t="s">
        <v>51</v>
      </c>
      <c r="J370" s="23" t="s">
        <v>27541</v>
      </c>
      <c r="K370" s="23" t="s">
        <v>7520</v>
      </c>
      <c r="L370" s="23" t="s">
        <v>210</v>
      </c>
      <c r="M370" s="21">
        <v>22</v>
      </c>
      <c r="N370" s="21">
        <v>2</v>
      </c>
      <c r="O370" s="23" t="s">
        <v>27524</v>
      </c>
      <c r="P370" s="23" t="s">
        <v>235</v>
      </c>
      <c r="Q370" s="23" t="s">
        <v>236</v>
      </c>
      <c r="R370" s="23" t="s">
        <v>27547</v>
      </c>
      <c r="S370" s="23" t="s">
        <v>27549</v>
      </c>
      <c r="T370" s="22">
        <v>349014</v>
      </c>
      <c r="U370" s="22">
        <v>102290</v>
      </c>
      <c r="V370" s="21">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1">
        <v>413</v>
      </c>
      <c r="D371" s="23" t="s">
        <v>213</v>
      </c>
      <c r="E371" s="21" t="s">
        <v>27522</v>
      </c>
      <c r="F371" s="23" t="s">
        <v>951</v>
      </c>
      <c r="G371" s="23" t="s">
        <v>304</v>
      </c>
      <c r="H371" s="21">
        <v>13402</v>
      </c>
      <c r="I371" s="23" t="s">
        <v>51</v>
      </c>
      <c r="J371" s="23" t="s">
        <v>27541</v>
      </c>
      <c r="K371" s="23" t="s">
        <v>7520</v>
      </c>
      <c r="L371" s="23" t="s">
        <v>210</v>
      </c>
      <c r="M371" s="21">
        <v>22</v>
      </c>
      <c r="N371" s="21">
        <v>2</v>
      </c>
      <c r="O371" s="23" t="s">
        <v>27524</v>
      </c>
      <c r="P371" s="23" t="s">
        <v>235</v>
      </c>
      <c r="Q371" s="23" t="s">
        <v>236</v>
      </c>
      <c r="R371" s="23" t="s">
        <v>27547</v>
      </c>
      <c r="S371" s="23" t="s">
        <v>27549</v>
      </c>
      <c r="T371" s="22">
        <v>103172</v>
      </c>
      <c r="U371" s="22">
        <v>30238</v>
      </c>
      <c r="V371" s="21">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1">
        <v>414</v>
      </c>
      <c r="D372" s="23" t="s">
        <v>213</v>
      </c>
      <c r="E372" s="21" t="s">
        <v>27522</v>
      </c>
      <c r="F372" s="23" t="s">
        <v>954</v>
      </c>
      <c r="G372" s="23" t="s">
        <v>953</v>
      </c>
      <c r="H372" s="21">
        <v>13935</v>
      </c>
      <c r="I372" s="23" t="s">
        <v>51</v>
      </c>
      <c r="J372" s="23" t="s">
        <v>27541</v>
      </c>
      <c r="K372" s="23" t="s">
        <v>7520</v>
      </c>
      <c r="L372" s="23" t="s">
        <v>210</v>
      </c>
      <c r="M372" s="21">
        <v>22</v>
      </c>
      <c r="N372" s="21">
        <v>2</v>
      </c>
      <c r="O372" s="23" t="s">
        <v>27524</v>
      </c>
      <c r="P372" s="23" t="s">
        <v>235</v>
      </c>
      <c r="Q372" s="23" t="s">
        <v>236</v>
      </c>
      <c r="R372" s="23" t="s">
        <v>27547</v>
      </c>
      <c r="S372" s="23" t="s">
        <v>27549</v>
      </c>
      <c r="T372" s="22">
        <v>153235</v>
      </c>
      <c r="U372" s="22">
        <v>44911</v>
      </c>
      <c r="V372" s="21">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1">
        <v>415</v>
      </c>
      <c r="D373" s="23" t="s">
        <v>213</v>
      </c>
      <c r="E373" s="21" t="s">
        <v>27522</v>
      </c>
      <c r="F373" s="23" t="s">
        <v>955</v>
      </c>
      <c r="G373" s="23" t="s">
        <v>953</v>
      </c>
      <c r="H373" s="21">
        <v>13935</v>
      </c>
      <c r="I373" s="23" t="s">
        <v>51</v>
      </c>
      <c r="J373" s="23" t="s">
        <v>27541</v>
      </c>
      <c r="K373" s="23" t="s">
        <v>7520</v>
      </c>
      <c r="L373" s="23" t="s">
        <v>210</v>
      </c>
      <c r="M373" s="21">
        <v>22</v>
      </c>
      <c r="N373" s="21">
        <v>2</v>
      </c>
      <c r="O373" s="23" t="s">
        <v>27524</v>
      </c>
      <c r="P373" s="23" t="s">
        <v>235</v>
      </c>
      <c r="Q373" s="23" t="s">
        <v>236</v>
      </c>
      <c r="R373" s="23" t="s">
        <v>27547</v>
      </c>
      <c r="S373" s="23" t="s">
        <v>27549</v>
      </c>
      <c r="T373" s="22">
        <v>694570</v>
      </c>
      <c r="U373" s="22">
        <v>203567</v>
      </c>
      <c r="V373" s="21">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1">
        <v>416</v>
      </c>
      <c r="D374" s="23" t="s">
        <v>213</v>
      </c>
      <c r="E374" s="21" t="s">
        <v>27522</v>
      </c>
      <c r="F374" s="23" t="s">
        <v>956</v>
      </c>
      <c r="G374" s="23" t="s">
        <v>953</v>
      </c>
      <c r="H374" s="21">
        <v>13935</v>
      </c>
      <c r="I374" s="23" t="s">
        <v>51</v>
      </c>
      <c r="J374" s="23" t="s">
        <v>27541</v>
      </c>
      <c r="K374" s="23" t="s">
        <v>7520</v>
      </c>
      <c r="L374" s="23" t="s">
        <v>210</v>
      </c>
      <c r="M374" s="21">
        <v>22</v>
      </c>
      <c r="N374" s="21">
        <v>2</v>
      </c>
      <c r="O374" s="23" t="s">
        <v>27524</v>
      </c>
      <c r="P374" s="23" t="s">
        <v>235</v>
      </c>
      <c r="Q374" s="23" t="s">
        <v>236</v>
      </c>
      <c r="R374" s="23" t="s">
        <v>27547</v>
      </c>
      <c r="S374" s="23" t="s">
        <v>27549</v>
      </c>
      <c r="T374" s="22">
        <v>335741</v>
      </c>
      <c r="U374" s="22">
        <v>98400</v>
      </c>
      <c r="V374" s="21">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1">
        <v>417</v>
      </c>
      <c r="D375" s="23" t="s">
        <v>213</v>
      </c>
      <c r="E375" s="21" t="s">
        <v>27522</v>
      </c>
      <c r="F375" s="23" t="s">
        <v>958</v>
      </c>
      <c r="G375" s="23" t="s">
        <v>957</v>
      </c>
      <c r="H375" s="21">
        <v>14191</v>
      </c>
      <c r="I375" s="23" t="s">
        <v>51</v>
      </c>
      <c r="J375" s="23" t="s">
        <v>27541</v>
      </c>
      <c r="K375" s="23" t="s">
        <v>7520</v>
      </c>
      <c r="L375" s="23" t="s">
        <v>210</v>
      </c>
      <c r="M375" s="21">
        <v>22</v>
      </c>
      <c r="N375" s="21">
        <v>1</v>
      </c>
      <c r="O375" s="23" t="s">
        <v>217</v>
      </c>
      <c r="P375" s="23" t="s">
        <v>235</v>
      </c>
      <c r="Q375" s="23" t="s">
        <v>236</v>
      </c>
      <c r="R375" s="23" t="s">
        <v>27547</v>
      </c>
      <c r="S375" s="23" t="s">
        <v>27549</v>
      </c>
      <c r="T375" s="22">
        <v>325740</v>
      </c>
      <c r="U375" s="22">
        <v>95468</v>
      </c>
      <c r="V375" s="21">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1">
        <v>418</v>
      </c>
      <c r="D376" s="23" t="s">
        <v>213</v>
      </c>
      <c r="E376" s="21" t="s">
        <v>27522</v>
      </c>
      <c r="F376" s="23" t="s">
        <v>959</v>
      </c>
      <c r="G376" s="23" t="s">
        <v>957</v>
      </c>
      <c r="H376" s="21">
        <v>14191</v>
      </c>
      <c r="I376" s="23" t="s">
        <v>51</v>
      </c>
      <c r="J376" s="23" t="s">
        <v>27541</v>
      </c>
      <c r="K376" s="23" t="s">
        <v>7520</v>
      </c>
      <c r="L376" s="23" t="s">
        <v>210</v>
      </c>
      <c r="M376" s="21">
        <v>22</v>
      </c>
      <c r="N376" s="21">
        <v>1</v>
      </c>
      <c r="O376" s="23" t="s">
        <v>217</v>
      </c>
      <c r="P376" s="23" t="s">
        <v>235</v>
      </c>
      <c r="Q376" s="23" t="s">
        <v>236</v>
      </c>
      <c r="R376" s="23" t="s">
        <v>27547</v>
      </c>
      <c r="S376" s="23" t="s">
        <v>27549</v>
      </c>
      <c r="T376" s="22">
        <v>179458</v>
      </c>
      <c r="U376" s="22">
        <v>52596</v>
      </c>
      <c r="V376" s="21">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1">
        <v>419</v>
      </c>
      <c r="D377" s="23" t="s">
        <v>213</v>
      </c>
      <c r="E377" s="21" t="s">
        <v>27522</v>
      </c>
      <c r="F377" s="23" t="s">
        <v>960</v>
      </c>
      <c r="G377" s="23" t="s">
        <v>957</v>
      </c>
      <c r="H377" s="21">
        <v>14191</v>
      </c>
      <c r="I377" s="23" t="s">
        <v>51</v>
      </c>
      <c r="J377" s="23" t="s">
        <v>27541</v>
      </c>
      <c r="K377" s="23" t="s">
        <v>7520</v>
      </c>
      <c r="L377" s="23" t="s">
        <v>210</v>
      </c>
      <c r="M377" s="21">
        <v>22</v>
      </c>
      <c r="N377" s="21">
        <v>1</v>
      </c>
      <c r="O377" s="23" t="s">
        <v>217</v>
      </c>
      <c r="P377" s="23" t="s">
        <v>235</v>
      </c>
      <c r="Q377" s="23" t="s">
        <v>236</v>
      </c>
      <c r="R377" s="23" t="s">
        <v>27547</v>
      </c>
      <c r="S377" s="23" t="s">
        <v>27549</v>
      </c>
      <c r="T377" s="22">
        <v>536909</v>
      </c>
      <c r="U377" s="22">
        <v>157359</v>
      </c>
      <c r="V377" s="21">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1">
        <v>421</v>
      </c>
      <c r="D378" s="23" t="s">
        <v>213</v>
      </c>
      <c r="E378" s="21" t="s">
        <v>27522</v>
      </c>
      <c r="F378" s="23" t="s">
        <v>961</v>
      </c>
      <c r="G378" s="23" t="s">
        <v>360</v>
      </c>
      <c r="H378" s="21">
        <v>219</v>
      </c>
      <c r="I378" s="23" t="s">
        <v>46</v>
      </c>
      <c r="J378" s="23" t="s">
        <v>27545</v>
      </c>
      <c r="K378" s="23" t="s">
        <v>210</v>
      </c>
      <c r="L378" s="23" t="s">
        <v>210</v>
      </c>
      <c r="M378" s="21">
        <v>22</v>
      </c>
      <c r="N378" s="21">
        <v>1</v>
      </c>
      <c r="O378" s="23" t="s">
        <v>217</v>
      </c>
      <c r="P378" s="23" t="s">
        <v>209</v>
      </c>
      <c r="Q378" s="23" t="s">
        <v>218</v>
      </c>
      <c r="R378" s="23" t="s">
        <v>218</v>
      </c>
      <c r="S378" s="23" t="s">
        <v>210</v>
      </c>
      <c r="T378" s="22">
        <v>5138</v>
      </c>
      <c r="U378" s="22">
        <v>360</v>
      </c>
      <c r="V378" s="21">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1">
        <v>422</v>
      </c>
      <c r="D379" s="23" t="s">
        <v>213</v>
      </c>
      <c r="E379" s="21" t="s">
        <v>27522</v>
      </c>
      <c r="F379" s="23" t="s">
        <v>964</v>
      </c>
      <c r="G379" s="23" t="s">
        <v>963</v>
      </c>
      <c r="H379" s="21">
        <v>14534</v>
      </c>
      <c r="I379" s="23" t="s">
        <v>51</v>
      </c>
      <c r="J379" s="23" t="s">
        <v>27541</v>
      </c>
      <c r="K379" s="23" t="s">
        <v>7520</v>
      </c>
      <c r="L379" s="23" t="s">
        <v>210</v>
      </c>
      <c r="M379" s="21">
        <v>22</v>
      </c>
      <c r="N379" s="21">
        <v>1</v>
      </c>
      <c r="O379" s="23" t="s">
        <v>217</v>
      </c>
      <c r="P379" s="23" t="s">
        <v>51</v>
      </c>
      <c r="Q379" s="23" t="s">
        <v>242</v>
      </c>
      <c r="R379" s="23" t="s">
        <v>242</v>
      </c>
      <c r="S379" s="23" t="s">
        <v>27549</v>
      </c>
      <c r="T379" s="22">
        <v>0</v>
      </c>
      <c r="U379" s="22">
        <v>4099</v>
      </c>
      <c r="V379" s="21">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1">
        <v>422</v>
      </c>
      <c r="D380" s="23" t="s">
        <v>213</v>
      </c>
      <c r="E380" s="21" t="s">
        <v>27522</v>
      </c>
      <c r="F380" s="23" t="s">
        <v>964</v>
      </c>
      <c r="G380" s="23" t="s">
        <v>963</v>
      </c>
      <c r="H380" s="21">
        <v>14534</v>
      </c>
      <c r="I380" s="23" t="s">
        <v>51</v>
      </c>
      <c r="J380" s="23" t="s">
        <v>27541</v>
      </c>
      <c r="K380" s="23" t="s">
        <v>7520</v>
      </c>
      <c r="L380" s="23" t="s">
        <v>210</v>
      </c>
      <c r="M380" s="21">
        <v>22</v>
      </c>
      <c r="N380" s="21">
        <v>1</v>
      </c>
      <c r="O380" s="23" t="s">
        <v>217</v>
      </c>
      <c r="P380" s="23" t="s">
        <v>53</v>
      </c>
      <c r="Q380" s="23" t="s">
        <v>242</v>
      </c>
      <c r="R380" s="23" t="s">
        <v>242</v>
      </c>
      <c r="S380" s="23" t="s">
        <v>27549</v>
      </c>
      <c r="T380" s="22">
        <v>235905</v>
      </c>
      <c r="U380" s="22">
        <v>24767</v>
      </c>
      <c r="V380" s="21">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1">
        <v>422</v>
      </c>
      <c r="D381" s="23" t="s">
        <v>213</v>
      </c>
      <c r="E381" s="21" t="s">
        <v>27522</v>
      </c>
      <c r="F381" s="23" t="s">
        <v>964</v>
      </c>
      <c r="G381" s="23" t="s">
        <v>963</v>
      </c>
      <c r="H381" s="21">
        <v>14534</v>
      </c>
      <c r="I381" s="23" t="s">
        <v>51</v>
      </c>
      <c r="J381" s="23" t="s">
        <v>27541</v>
      </c>
      <c r="K381" s="23" t="s">
        <v>7520</v>
      </c>
      <c r="L381" s="23" t="s">
        <v>210</v>
      </c>
      <c r="M381" s="21">
        <v>22</v>
      </c>
      <c r="N381" s="21">
        <v>1</v>
      </c>
      <c r="O381" s="23" t="s">
        <v>217</v>
      </c>
      <c r="P381" s="23" t="s">
        <v>266</v>
      </c>
      <c r="Q381" s="23" t="s">
        <v>242</v>
      </c>
      <c r="R381" s="23" t="s">
        <v>242</v>
      </c>
      <c r="S381" s="23" t="s">
        <v>27549</v>
      </c>
      <c r="T381" s="22">
        <v>291364</v>
      </c>
      <c r="U381" s="22">
        <v>22899</v>
      </c>
      <c r="V381" s="21">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1">
        <v>423</v>
      </c>
      <c r="D382" s="23" t="s">
        <v>213</v>
      </c>
      <c r="E382" s="21" t="s">
        <v>27522</v>
      </c>
      <c r="F382" s="23" t="s">
        <v>970</v>
      </c>
      <c r="G382" s="23" t="s">
        <v>360</v>
      </c>
      <c r="H382" s="21">
        <v>219</v>
      </c>
      <c r="I382" s="23" t="s">
        <v>46</v>
      </c>
      <c r="J382" s="23" t="s">
        <v>27545</v>
      </c>
      <c r="K382" s="23" t="s">
        <v>210</v>
      </c>
      <c r="L382" s="23" t="s">
        <v>210</v>
      </c>
      <c r="M382" s="21">
        <v>22</v>
      </c>
      <c r="N382" s="21">
        <v>1</v>
      </c>
      <c r="O382" s="23" t="s">
        <v>217</v>
      </c>
      <c r="P382" s="23" t="s">
        <v>209</v>
      </c>
      <c r="Q382" s="23" t="s">
        <v>218</v>
      </c>
      <c r="R382" s="23" t="s">
        <v>218</v>
      </c>
      <c r="S382" s="23" t="s">
        <v>210</v>
      </c>
      <c r="T382" s="22">
        <v>114</v>
      </c>
      <c r="U382" s="22">
        <v>-26</v>
      </c>
      <c r="V382" s="21">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1">
        <v>424</v>
      </c>
      <c r="D383" s="23" t="s">
        <v>213</v>
      </c>
      <c r="E383" s="21" t="s">
        <v>27522</v>
      </c>
      <c r="F383" s="23" t="s">
        <v>973</v>
      </c>
      <c r="G383" s="23" t="s">
        <v>972</v>
      </c>
      <c r="H383" s="21">
        <v>15127</v>
      </c>
      <c r="I383" s="23" t="s">
        <v>51</v>
      </c>
      <c r="J383" s="23" t="s">
        <v>27541</v>
      </c>
      <c r="K383" s="23" t="s">
        <v>7520</v>
      </c>
      <c r="L383" s="23" t="s">
        <v>210</v>
      </c>
      <c r="M383" s="21">
        <v>22</v>
      </c>
      <c r="N383" s="21">
        <v>1</v>
      </c>
      <c r="O383" s="23" t="s">
        <v>217</v>
      </c>
      <c r="P383" s="23" t="s">
        <v>235</v>
      </c>
      <c r="Q383" s="23" t="s">
        <v>236</v>
      </c>
      <c r="R383" s="23" t="s">
        <v>27547</v>
      </c>
      <c r="S383" s="23" t="s">
        <v>27549</v>
      </c>
      <c r="T383" s="22">
        <v>2125</v>
      </c>
      <c r="U383" s="22">
        <v>623</v>
      </c>
      <c r="V383" s="21">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1">
        <v>425</v>
      </c>
      <c r="D384" s="23" t="s">
        <v>213</v>
      </c>
      <c r="E384" s="21" t="s">
        <v>27522</v>
      </c>
      <c r="F384" s="23" t="s">
        <v>974</v>
      </c>
      <c r="G384" s="23" t="s">
        <v>972</v>
      </c>
      <c r="H384" s="21">
        <v>15127</v>
      </c>
      <c r="I384" s="23" t="s">
        <v>51</v>
      </c>
      <c r="J384" s="23" t="s">
        <v>27541</v>
      </c>
      <c r="K384" s="23" t="s">
        <v>7520</v>
      </c>
      <c r="L384" s="23" t="s">
        <v>210</v>
      </c>
      <c r="M384" s="21">
        <v>22</v>
      </c>
      <c r="N384" s="21">
        <v>1</v>
      </c>
      <c r="O384" s="23" t="s">
        <v>217</v>
      </c>
      <c r="P384" s="23" t="s">
        <v>235</v>
      </c>
      <c r="Q384" s="23" t="s">
        <v>236</v>
      </c>
      <c r="R384" s="23" t="s">
        <v>27547</v>
      </c>
      <c r="S384" s="23" t="s">
        <v>27549</v>
      </c>
      <c r="T384" s="22">
        <v>32711</v>
      </c>
      <c r="U384" s="22">
        <v>9531</v>
      </c>
      <c r="V384" s="21">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1">
        <v>426</v>
      </c>
      <c r="D385" s="23" t="s">
        <v>213</v>
      </c>
      <c r="E385" s="21" t="s">
        <v>27522</v>
      </c>
      <c r="F385" s="23" t="s">
        <v>975</v>
      </c>
      <c r="G385" s="23" t="s">
        <v>972</v>
      </c>
      <c r="H385" s="21">
        <v>15127</v>
      </c>
      <c r="I385" s="23" t="s">
        <v>51</v>
      </c>
      <c r="J385" s="23" t="s">
        <v>27541</v>
      </c>
      <c r="K385" s="23" t="s">
        <v>7520</v>
      </c>
      <c r="L385" s="23" t="s">
        <v>210</v>
      </c>
      <c r="M385" s="21">
        <v>22</v>
      </c>
      <c r="N385" s="21">
        <v>1</v>
      </c>
      <c r="O385" s="23" t="s">
        <v>217</v>
      </c>
      <c r="P385" s="23" t="s">
        <v>235</v>
      </c>
      <c r="Q385" s="23" t="s">
        <v>236</v>
      </c>
      <c r="R385" s="23" t="s">
        <v>27547</v>
      </c>
      <c r="S385" s="23" t="s">
        <v>27549</v>
      </c>
      <c r="T385" s="22">
        <v>1861</v>
      </c>
      <c r="U385" s="22">
        <v>546</v>
      </c>
      <c r="V385" s="21">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1">
        <v>427</v>
      </c>
      <c r="D386" s="23" t="s">
        <v>213</v>
      </c>
      <c r="E386" s="21" t="s">
        <v>27522</v>
      </c>
      <c r="F386" s="23" t="s">
        <v>976</v>
      </c>
      <c r="G386" s="23" t="s">
        <v>972</v>
      </c>
      <c r="H386" s="21">
        <v>15127</v>
      </c>
      <c r="I386" s="23" t="s">
        <v>51</v>
      </c>
      <c r="J386" s="23" t="s">
        <v>27541</v>
      </c>
      <c r="K386" s="23" t="s">
        <v>7520</v>
      </c>
      <c r="L386" s="23" t="s">
        <v>210</v>
      </c>
      <c r="M386" s="21">
        <v>22</v>
      </c>
      <c r="N386" s="21">
        <v>1</v>
      </c>
      <c r="O386" s="23" t="s">
        <v>217</v>
      </c>
      <c r="P386" s="23" t="s">
        <v>235</v>
      </c>
      <c r="Q386" s="23" t="s">
        <v>236</v>
      </c>
      <c r="R386" s="23" t="s">
        <v>27547</v>
      </c>
      <c r="S386" s="23" t="s">
        <v>27549</v>
      </c>
      <c r="T386" s="22">
        <v>25371</v>
      </c>
      <c r="U386" s="22">
        <v>7436</v>
      </c>
      <c r="V386" s="21">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1">
        <v>428</v>
      </c>
      <c r="D387" s="23" t="s">
        <v>213</v>
      </c>
      <c r="E387" s="21" t="s">
        <v>27522</v>
      </c>
      <c r="F387" s="23" t="s">
        <v>977</v>
      </c>
      <c r="G387" s="23" t="s">
        <v>708</v>
      </c>
      <c r="H387" s="21">
        <v>12312</v>
      </c>
      <c r="I387" s="23" t="s">
        <v>51</v>
      </c>
      <c r="J387" s="23" t="s">
        <v>27541</v>
      </c>
      <c r="K387" s="23" t="s">
        <v>7520</v>
      </c>
      <c r="L387" s="23" t="s">
        <v>210</v>
      </c>
      <c r="M387" s="21">
        <v>22</v>
      </c>
      <c r="N387" s="21">
        <v>2</v>
      </c>
      <c r="O387" s="23" t="s">
        <v>27524</v>
      </c>
      <c r="P387" s="23" t="s">
        <v>235</v>
      </c>
      <c r="Q387" s="23" t="s">
        <v>236</v>
      </c>
      <c r="R387" s="23" t="s">
        <v>27547</v>
      </c>
      <c r="S387" s="23" t="s">
        <v>27549</v>
      </c>
      <c r="T387" s="22">
        <v>12734</v>
      </c>
      <c r="U387" s="22">
        <v>3732</v>
      </c>
      <c r="V387" s="21">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1">
        <v>430</v>
      </c>
      <c r="D388" s="23" t="s">
        <v>213</v>
      </c>
      <c r="E388" s="21" t="s">
        <v>27522</v>
      </c>
      <c r="F388" s="23" t="s">
        <v>978</v>
      </c>
      <c r="G388" s="23" t="s">
        <v>651</v>
      </c>
      <c r="H388" s="21">
        <v>16534</v>
      </c>
      <c r="I388" s="23" t="s">
        <v>51</v>
      </c>
      <c r="J388" s="23" t="s">
        <v>27541</v>
      </c>
      <c r="K388" s="23" t="s">
        <v>7520</v>
      </c>
      <c r="L388" s="23" t="s">
        <v>210</v>
      </c>
      <c r="M388" s="21">
        <v>22</v>
      </c>
      <c r="N388" s="21">
        <v>1</v>
      </c>
      <c r="O388" s="23" t="s">
        <v>217</v>
      </c>
      <c r="P388" s="23" t="s">
        <v>235</v>
      </c>
      <c r="Q388" s="23" t="s">
        <v>236</v>
      </c>
      <c r="R388" s="23" t="s">
        <v>27547</v>
      </c>
      <c r="S388" s="23" t="s">
        <v>27555</v>
      </c>
      <c r="T388" s="22">
        <v>721158</v>
      </c>
      <c r="U388" s="22">
        <v>211359</v>
      </c>
      <c r="V388" s="21">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1">
        <v>431</v>
      </c>
      <c r="D389" s="23" t="s">
        <v>213</v>
      </c>
      <c r="E389" s="21" t="s">
        <v>27522</v>
      </c>
      <c r="F389" s="23" t="s">
        <v>979</v>
      </c>
      <c r="G389" s="23" t="s">
        <v>651</v>
      </c>
      <c r="H389" s="21">
        <v>16534</v>
      </c>
      <c r="I389" s="23" t="s">
        <v>51</v>
      </c>
      <c r="J389" s="23" t="s">
        <v>27541</v>
      </c>
      <c r="K389" s="23" t="s">
        <v>7520</v>
      </c>
      <c r="L389" s="23" t="s">
        <v>210</v>
      </c>
      <c r="M389" s="21">
        <v>22</v>
      </c>
      <c r="N389" s="21">
        <v>1</v>
      </c>
      <c r="O389" s="23" t="s">
        <v>217</v>
      </c>
      <c r="P389" s="23" t="s">
        <v>235</v>
      </c>
      <c r="Q389" s="23" t="s">
        <v>236</v>
      </c>
      <c r="R389" s="23" t="s">
        <v>27547</v>
      </c>
      <c r="S389" s="23" t="s">
        <v>27555</v>
      </c>
      <c r="T389" s="22">
        <v>1179307</v>
      </c>
      <c r="U389" s="22">
        <v>345635</v>
      </c>
      <c r="V389" s="21">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1">
        <v>432</v>
      </c>
      <c r="D390" s="23" t="s">
        <v>213</v>
      </c>
      <c r="E390" s="21" t="s">
        <v>27522</v>
      </c>
      <c r="F390" s="23" t="s">
        <v>980</v>
      </c>
      <c r="G390" s="23" t="s">
        <v>651</v>
      </c>
      <c r="H390" s="21">
        <v>16534</v>
      </c>
      <c r="I390" s="23" t="s">
        <v>51</v>
      </c>
      <c r="J390" s="23" t="s">
        <v>27541</v>
      </c>
      <c r="K390" s="23" t="s">
        <v>7520</v>
      </c>
      <c r="L390" s="23" t="s">
        <v>210</v>
      </c>
      <c r="M390" s="21">
        <v>22</v>
      </c>
      <c r="N390" s="21">
        <v>1</v>
      </c>
      <c r="O390" s="23" t="s">
        <v>217</v>
      </c>
      <c r="P390" s="23" t="s">
        <v>235</v>
      </c>
      <c r="Q390" s="23" t="s">
        <v>236</v>
      </c>
      <c r="R390" s="23" t="s">
        <v>27547</v>
      </c>
      <c r="S390" s="23" t="s">
        <v>27555</v>
      </c>
      <c r="T390" s="22">
        <v>107789</v>
      </c>
      <c r="U390" s="22">
        <v>31591</v>
      </c>
      <c r="V390" s="21">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1">
        <v>433</v>
      </c>
      <c r="D391" s="23" t="s">
        <v>213</v>
      </c>
      <c r="E391" s="21" t="s">
        <v>27522</v>
      </c>
      <c r="F391" s="23" t="s">
        <v>981</v>
      </c>
      <c r="G391" s="23" t="s">
        <v>651</v>
      </c>
      <c r="H391" s="21">
        <v>16534</v>
      </c>
      <c r="I391" s="23" t="s">
        <v>51</v>
      </c>
      <c r="J391" s="23" t="s">
        <v>27541</v>
      </c>
      <c r="K391" s="23" t="s">
        <v>7520</v>
      </c>
      <c r="L391" s="23" t="s">
        <v>210</v>
      </c>
      <c r="M391" s="21">
        <v>22</v>
      </c>
      <c r="N391" s="21">
        <v>1</v>
      </c>
      <c r="O391" s="23" t="s">
        <v>217</v>
      </c>
      <c r="P391" s="23" t="s">
        <v>235</v>
      </c>
      <c r="Q391" s="23" t="s">
        <v>236</v>
      </c>
      <c r="R391" s="23" t="s">
        <v>27547</v>
      </c>
      <c r="S391" s="23" t="s">
        <v>27555</v>
      </c>
      <c r="T391" s="22">
        <v>66021</v>
      </c>
      <c r="U391" s="22">
        <v>19350</v>
      </c>
      <c r="V391" s="21">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1">
        <v>435</v>
      </c>
      <c r="D392" s="23" t="s">
        <v>213</v>
      </c>
      <c r="E392" s="21" t="s">
        <v>27522</v>
      </c>
      <c r="F392" s="23" t="s">
        <v>982</v>
      </c>
      <c r="G392" s="23" t="s">
        <v>651</v>
      </c>
      <c r="H392" s="21">
        <v>16534</v>
      </c>
      <c r="I392" s="23" t="s">
        <v>51</v>
      </c>
      <c r="J392" s="23" t="s">
        <v>27541</v>
      </c>
      <c r="K392" s="23" t="s">
        <v>7520</v>
      </c>
      <c r="L392" s="23" t="s">
        <v>210</v>
      </c>
      <c r="M392" s="21">
        <v>22</v>
      </c>
      <c r="N392" s="21">
        <v>1</v>
      </c>
      <c r="O392" s="23" t="s">
        <v>217</v>
      </c>
      <c r="P392" s="23" t="s">
        <v>235</v>
      </c>
      <c r="Q392" s="23" t="s">
        <v>236</v>
      </c>
      <c r="R392" s="23" t="s">
        <v>27547</v>
      </c>
      <c r="S392" s="23" t="s">
        <v>27555</v>
      </c>
      <c r="T392" s="22">
        <v>1043405</v>
      </c>
      <c r="U392" s="22">
        <v>305804</v>
      </c>
      <c r="V392" s="21">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1">
        <v>436</v>
      </c>
      <c r="D393" s="23" t="s">
        <v>213</v>
      </c>
      <c r="E393" s="21" t="s">
        <v>27522</v>
      </c>
      <c r="F393" s="23" t="s">
        <v>984</v>
      </c>
      <c r="G393" s="23" t="s">
        <v>983</v>
      </c>
      <c r="H393" s="21">
        <v>3255</v>
      </c>
      <c r="I393" s="23" t="s">
        <v>51</v>
      </c>
      <c r="J393" s="23" t="s">
        <v>27541</v>
      </c>
      <c r="K393" s="23" t="s">
        <v>7520</v>
      </c>
      <c r="L393" s="23" t="s">
        <v>210</v>
      </c>
      <c r="M393" s="21">
        <v>22</v>
      </c>
      <c r="N393" s="21">
        <v>1</v>
      </c>
      <c r="O393" s="23" t="s">
        <v>217</v>
      </c>
      <c r="P393" s="23" t="s">
        <v>235</v>
      </c>
      <c r="Q393" s="23" t="s">
        <v>236</v>
      </c>
      <c r="R393" s="23" t="s">
        <v>27547</v>
      </c>
      <c r="S393" s="23" t="s">
        <v>27549</v>
      </c>
      <c r="T393" s="22">
        <v>406321</v>
      </c>
      <c r="U393" s="22">
        <v>119086</v>
      </c>
      <c r="V393" s="21">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1">
        <v>437</v>
      </c>
      <c r="D394" s="23" t="s">
        <v>213</v>
      </c>
      <c r="E394" s="21" t="s">
        <v>27522</v>
      </c>
      <c r="F394" s="23" t="s">
        <v>985</v>
      </c>
      <c r="G394" s="23" t="s">
        <v>983</v>
      </c>
      <c r="H394" s="21">
        <v>3255</v>
      </c>
      <c r="I394" s="23" t="s">
        <v>51</v>
      </c>
      <c r="J394" s="23" t="s">
        <v>27541</v>
      </c>
      <c r="K394" s="23" t="s">
        <v>7520</v>
      </c>
      <c r="L394" s="23" t="s">
        <v>210</v>
      </c>
      <c r="M394" s="21">
        <v>22</v>
      </c>
      <c r="N394" s="21">
        <v>1</v>
      </c>
      <c r="O394" s="23" t="s">
        <v>217</v>
      </c>
      <c r="P394" s="23" t="s">
        <v>235</v>
      </c>
      <c r="Q394" s="23" t="s">
        <v>236</v>
      </c>
      <c r="R394" s="23" t="s">
        <v>27547</v>
      </c>
      <c r="S394" s="23" t="s">
        <v>27549</v>
      </c>
      <c r="T394" s="22">
        <v>3170602</v>
      </c>
      <c r="U394" s="22">
        <v>929250</v>
      </c>
      <c r="V394" s="21">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1">
        <v>437</v>
      </c>
      <c r="D395" s="23" t="s">
        <v>213</v>
      </c>
      <c r="E395" s="21" t="s">
        <v>27522</v>
      </c>
      <c r="F395" s="23" t="s">
        <v>985</v>
      </c>
      <c r="G395" s="23" t="s">
        <v>983</v>
      </c>
      <c r="H395" s="21">
        <v>3255</v>
      </c>
      <c r="I395" s="23" t="s">
        <v>51</v>
      </c>
      <c r="J395" s="23" t="s">
        <v>27541</v>
      </c>
      <c r="K395" s="23" t="s">
        <v>7520</v>
      </c>
      <c r="L395" s="23" t="s">
        <v>210</v>
      </c>
      <c r="M395" s="21">
        <v>22</v>
      </c>
      <c r="N395" s="21">
        <v>1</v>
      </c>
      <c r="O395" s="23" t="s">
        <v>217</v>
      </c>
      <c r="P395" s="23" t="s">
        <v>440</v>
      </c>
      <c r="Q395" s="23" t="s">
        <v>236</v>
      </c>
      <c r="R395" s="23" t="s">
        <v>27633</v>
      </c>
      <c r="S395" s="23" t="s">
        <v>27549</v>
      </c>
      <c r="T395" s="22">
        <v>0</v>
      </c>
      <c r="U395" s="22">
        <v>0</v>
      </c>
      <c r="V395" s="21">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1">
        <v>438</v>
      </c>
      <c r="D396" s="23" t="s">
        <v>213</v>
      </c>
      <c r="E396" s="21" t="s">
        <v>27522</v>
      </c>
      <c r="F396" s="23" t="s">
        <v>986</v>
      </c>
      <c r="G396" s="23" t="s">
        <v>983</v>
      </c>
      <c r="H396" s="21">
        <v>3255</v>
      </c>
      <c r="I396" s="23" t="s">
        <v>51</v>
      </c>
      <c r="J396" s="23" t="s">
        <v>27541</v>
      </c>
      <c r="K396" s="23" t="s">
        <v>7520</v>
      </c>
      <c r="L396" s="23" t="s">
        <v>210</v>
      </c>
      <c r="M396" s="21">
        <v>22</v>
      </c>
      <c r="N396" s="21">
        <v>1</v>
      </c>
      <c r="O396" s="23" t="s">
        <v>217</v>
      </c>
      <c r="P396" s="23" t="s">
        <v>235</v>
      </c>
      <c r="Q396" s="23" t="s">
        <v>236</v>
      </c>
      <c r="R396" s="23" t="s">
        <v>27547</v>
      </c>
      <c r="S396" s="23" t="s">
        <v>27549</v>
      </c>
      <c r="T396" s="22">
        <v>532508</v>
      </c>
      <c r="U396" s="22">
        <v>156069</v>
      </c>
      <c r="V396" s="21">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1">
        <v>438</v>
      </c>
      <c r="D397" s="23" t="s">
        <v>213</v>
      </c>
      <c r="E397" s="21" t="s">
        <v>27522</v>
      </c>
      <c r="F397" s="23" t="s">
        <v>986</v>
      </c>
      <c r="G397" s="23" t="s">
        <v>983</v>
      </c>
      <c r="H397" s="21">
        <v>3255</v>
      </c>
      <c r="I397" s="23" t="s">
        <v>51</v>
      </c>
      <c r="J397" s="23" t="s">
        <v>27541</v>
      </c>
      <c r="K397" s="23" t="s">
        <v>7520</v>
      </c>
      <c r="L397" s="23" t="s">
        <v>210</v>
      </c>
      <c r="M397" s="21">
        <v>22</v>
      </c>
      <c r="N397" s="21">
        <v>1</v>
      </c>
      <c r="O397" s="23" t="s">
        <v>217</v>
      </c>
      <c r="P397" s="23" t="s">
        <v>440</v>
      </c>
      <c r="Q397" s="23" t="s">
        <v>236</v>
      </c>
      <c r="R397" s="23" t="s">
        <v>27633</v>
      </c>
      <c r="S397" s="23" t="s">
        <v>27549</v>
      </c>
      <c r="T397" s="22">
        <v>0</v>
      </c>
      <c r="U397" s="22">
        <v>0</v>
      </c>
      <c r="V397" s="21">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1">
        <v>439</v>
      </c>
      <c r="D398" s="23" t="s">
        <v>213</v>
      </c>
      <c r="E398" s="21" t="s">
        <v>27522</v>
      </c>
      <c r="F398" s="23" t="s">
        <v>987</v>
      </c>
      <c r="G398" s="23" t="s">
        <v>557</v>
      </c>
      <c r="H398" s="21">
        <v>19281</v>
      </c>
      <c r="I398" s="23" t="s">
        <v>51</v>
      </c>
      <c r="J398" s="23" t="s">
        <v>27541</v>
      </c>
      <c r="K398" s="23" t="s">
        <v>7520</v>
      </c>
      <c r="L398" s="23" t="s">
        <v>210</v>
      </c>
      <c r="M398" s="21">
        <v>22</v>
      </c>
      <c r="N398" s="21">
        <v>1</v>
      </c>
      <c r="O398" s="23" t="s">
        <v>217</v>
      </c>
      <c r="P398" s="23" t="s">
        <v>235</v>
      </c>
      <c r="Q398" s="23" t="s">
        <v>236</v>
      </c>
      <c r="R398" s="23" t="s">
        <v>27547</v>
      </c>
      <c r="S398" s="23" t="s">
        <v>27660</v>
      </c>
      <c r="T398" s="22">
        <v>565147</v>
      </c>
      <c r="U398" s="22">
        <v>165510</v>
      </c>
      <c r="V398" s="21">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1">
        <v>440</v>
      </c>
      <c r="D399" s="23" t="s">
        <v>213</v>
      </c>
      <c r="E399" s="21" t="s">
        <v>27522</v>
      </c>
      <c r="F399" s="23" t="s">
        <v>988</v>
      </c>
      <c r="G399" s="23" t="s">
        <v>557</v>
      </c>
      <c r="H399" s="21">
        <v>19281</v>
      </c>
      <c r="I399" s="23" t="s">
        <v>51</v>
      </c>
      <c r="J399" s="23" t="s">
        <v>27541</v>
      </c>
      <c r="K399" s="23" t="s">
        <v>7520</v>
      </c>
      <c r="L399" s="23" t="s">
        <v>210</v>
      </c>
      <c r="M399" s="21">
        <v>22</v>
      </c>
      <c r="N399" s="21">
        <v>1</v>
      </c>
      <c r="O399" s="23" t="s">
        <v>217</v>
      </c>
      <c r="P399" s="23" t="s">
        <v>235</v>
      </c>
      <c r="Q399" s="23" t="s">
        <v>236</v>
      </c>
      <c r="R399" s="23" t="s">
        <v>27547</v>
      </c>
      <c r="S399" s="23" t="s">
        <v>27660</v>
      </c>
      <c r="T399" s="22">
        <v>20411</v>
      </c>
      <c r="U399" s="22">
        <v>5982</v>
      </c>
      <c r="V399" s="21">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1">
        <v>441</v>
      </c>
      <c r="D400" s="23" t="s">
        <v>213</v>
      </c>
      <c r="E400" s="21" t="s">
        <v>27522</v>
      </c>
      <c r="F400" s="23" t="s">
        <v>989</v>
      </c>
      <c r="G400" s="23" t="s">
        <v>538</v>
      </c>
      <c r="H400" s="21">
        <v>2518</v>
      </c>
      <c r="I400" s="23" t="s">
        <v>51</v>
      </c>
      <c r="J400" s="23" t="s">
        <v>27541</v>
      </c>
      <c r="K400" s="23" t="s">
        <v>7520</v>
      </c>
      <c r="L400" s="23" t="s">
        <v>210</v>
      </c>
      <c r="M400" s="21">
        <v>22</v>
      </c>
      <c r="N400" s="21">
        <v>1</v>
      </c>
      <c r="O400" s="23" t="s">
        <v>217</v>
      </c>
      <c r="P400" s="23" t="s">
        <v>235</v>
      </c>
      <c r="Q400" s="23" t="s">
        <v>236</v>
      </c>
      <c r="R400" s="23" t="s">
        <v>27547</v>
      </c>
      <c r="S400" s="23" t="s">
        <v>27555</v>
      </c>
      <c r="T400" s="22">
        <v>1418116</v>
      </c>
      <c r="U400" s="22">
        <v>415626</v>
      </c>
      <c r="V400" s="21">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1">
        <v>442</v>
      </c>
      <c r="D401" s="23" t="s">
        <v>213</v>
      </c>
      <c r="E401" s="21" t="s">
        <v>27522</v>
      </c>
      <c r="F401" s="23" t="s">
        <v>991</v>
      </c>
      <c r="G401" s="23" t="s">
        <v>538</v>
      </c>
      <c r="H401" s="21">
        <v>2518</v>
      </c>
      <c r="I401" s="23" t="s">
        <v>51</v>
      </c>
      <c r="J401" s="23" t="s">
        <v>27541</v>
      </c>
      <c r="K401" s="23" t="s">
        <v>7520</v>
      </c>
      <c r="L401" s="23" t="s">
        <v>210</v>
      </c>
      <c r="M401" s="21">
        <v>22</v>
      </c>
      <c r="N401" s="21">
        <v>1</v>
      </c>
      <c r="O401" s="23" t="s">
        <v>217</v>
      </c>
      <c r="P401" s="23" t="s">
        <v>235</v>
      </c>
      <c r="Q401" s="23" t="s">
        <v>236</v>
      </c>
      <c r="R401" s="23" t="s">
        <v>27547</v>
      </c>
      <c r="S401" s="23" t="s">
        <v>27555</v>
      </c>
      <c r="T401" s="22">
        <v>375976</v>
      </c>
      <c r="U401" s="22">
        <v>110088</v>
      </c>
      <c r="V401" s="21">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1">
        <v>443</v>
      </c>
      <c r="D402" s="23" t="s">
        <v>213</v>
      </c>
      <c r="E402" s="21" t="s">
        <v>27522</v>
      </c>
      <c r="F402" s="23" t="s">
        <v>992</v>
      </c>
      <c r="G402" s="23" t="s">
        <v>538</v>
      </c>
      <c r="H402" s="21">
        <v>2518</v>
      </c>
      <c r="I402" s="23" t="s">
        <v>51</v>
      </c>
      <c r="J402" s="23" t="s">
        <v>27541</v>
      </c>
      <c r="K402" s="23" t="s">
        <v>7520</v>
      </c>
      <c r="L402" s="23" t="s">
        <v>210</v>
      </c>
      <c r="M402" s="21">
        <v>22</v>
      </c>
      <c r="N402" s="21">
        <v>1</v>
      </c>
      <c r="O402" s="23" t="s">
        <v>217</v>
      </c>
      <c r="P402" s="23" t="s">
        <v>235</v>
      </c>
      <c r="Q402" s="23" t="s">
        <v>236</v>
      </c>
      <c r="R402" s="23" t="s">
        <v>27547</v>
      </c>
      <c r="S402" s="23" t="s">
        <v>27555</v>
      </c>
      <c r="T402" s="22">
        <v>578391</v>
      </c>
      <c r="U402" s="22">
        <v>169517</v>
      </c>
      <c r="V402" s="21">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1">
        <v>444</v>
      </c>
      <c r="D403" s="23" t="s">
        <v>213</v>
      </c>
      <c r="E403" s="21" t="s">
        <v>27522</v>
      </c>
      <c r="F403" s="23" t="s">
        <v>993</v>
      </c>
      <c r="G403" s="23" t="s">
        <v>538</v>
      </c>
      <c r="H403" s="21">
        <v>2518</v>
      </c>
      <c r="I403" s="23" t="s">
        <v>51</v>
      </c>
      <c r="J403" s="23" t="s">
        <v>27541</v>
      </c>
      <c r="K403" s="23" t="s">
        <v>7520</v>
      </c>
      <c r="L403" s="23" t="s">
        <v>210</v>
      </c>
      <c r="M403" s="21">
        <v>22</v>
      </c>
      <c r="N403" s="21">
        <v>1</v>
      </c>
      <c r="O403" s="23" t="s">
        <v>217</v>
      </c>
      <c r="P403" s="23" t="s">
        <v>235</v>
      </c>
      <c r="Q403" s="23" t="s">
        <v>236</v>
      </c>
      <c r="R403" s="23" t="s">
        <v>27547</v>
      </c>
      <c r="S403" s="23" t="s">
        <v>27555</v>
      </c>
      <c r="T403" s="22">
        <v>157232</v>
      </c>
      <c r="U403" s="22">
        <v>46082</v>
      </c>
      <c r="V403" s="21">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1">
        <v>445</v>
      </c>
      <c r="D404" s="23" t="s">
        <v>213</v>
      </c>
      <c r="E404" s="21" t="s">
        <v>27522</v>
      </c>
      <c r="F404" s="23" t="s">
        <v>583</v>
      </c>
      <c r="G404" s="23" t="s">
        <v>538</v>
      </c>
      <c r="H404" s="21">
        <v>2518</v>
      </c>
      <c r="I404" s="23" t="s">
        <v>51</v>
      </c>
      <c r="J404" s="23" t="s">
        <v>27541</v>
      </c>
      <c r="K404" s="23" t="s">
        <v>7520</v>
      </c>
      <c r="L404" s="23" t="s">
        <v>210</v>
      </c>
      <c r="M404" s="21">
        <v>22</v>
      </c>
      <c r="N404" s="21">
        <v>1</v>
      </c>
      <c r="O404" s="23" t="s">
        <v>217</v>
      </c>
      <c r="P404" s="23" t="s">
        <v>235</v>
      </c>
      <c r="Q404" s="23" t="s">
        <v>236</v>
      </c>
      <c r="R404" s="23" t="s">
        <v>27547</v>
      </c>
      <c r="S404" s="23" t="s">
        <v>27555</v>
      </c>
      <c r="T404" s="22">
        <v>2613391</v>
      </c>
      <c r="U404" s="22">
        <v>765941</v>
      </c>
      <c r="V404" s="21">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1">
        <v>446</v>
      </c>
      <c r="D405" s="23" t="s">
        <v>213</v>
      </c>
      <c r="E405" s="21" t="s">
        <v>27522</v>
      </c>
      <c r="F405" s="23" t="s">
        <v>996</v>
      </c>
      <c r="G405" s="23" t="s">
        <v>538</v>
      </c>
      <c r="H405" s="21">
        <v>2518</v>
      </c>
      <c r="I405" s="23" t="s">
        <v>51</v>
      </c>
      <c r="J405" s="23" t="s">
        <v>27541</v>
      </c>
      <c r="K405" s="23" t="s">
        <v>7520</v>
      </c>
      <c r="L405" s="23" t="s">
        <v>210</v>
      </c>
      <c r="M405" s="21">
        <v>22</v>
      </c>
      <c r="N405" s="21">
        <v>1</v>
      </c>
      <c r="O405" s="23" t="s">
        <v>217</v>
      </c>
      <c r="P405" s="23" t="s">
        <v>440</v>
      </c>
      <c r="Q405" s="23" t="s">
        <v>236</v>
      </c>
      <c r="R405" s="23" t="s">
        <v>27633</v>
      </c>
      <c r="S405" s="23" t="s">
        <v>27549</v>
      </c>
      <c r="T405" s="22">
        <v>0</v>
      </c>
      <c r="U405" s="22">
        <v>-32972</v>
      </c>
      <c r="V405" s="21">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1">
        <v>447</v>
      </c>
      <c r="D406" s="23" t="s">
        <v>213</v>
      </c>
      <c r="E406" s="21" t="s">
        <v>27522</v>
      </c>
      <c r="F406" s="23" t="s">
        <v>997</v>
      </c>
      <c r="G406" s="23" t="s">
        <v>538</v>
      </c>
      <c r="H406" s="21">
        <v>2518</v>
      </c>
      <c r="I406" s="23" t="s">
        <v>51</v>
      </c>
      <c r="J406" s="23" t="s">
        <v>27541</v>
      </c>
      <c r="K406" s="23" t="s">
        <v>7520</v>
      </c>
      <c r="L406" s="23" t="s">
        <v>210</v>
      </c>
      <c r="M406" s="21">
        <v>22</v>
      </c>
      <c r="N406" s="21">
        <v>1</v>
      </c>
      <c r="O406" s="23" t="s">
        <v>217</v>
      </c>
      <c r="P406" s="23" t="s">
        <v>235</v>
      </c>
      <c r="Q406" s="23" t="s">
        <v>236</v>
      </c>
      <c r="R406" s="23" t="s">
        <v>27547</v>
      </c>
      <c r="S406" s="23" t="s">
        <v>27590</v>
      </c>
      <c r="T406" s="22">
        <v>1451674</v>
      </c>
      <c r="U406" s="22">
        <v>425461</v>
      </c>
      <c r="V406" s="21">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1">
        <v>448</v>
      </c>
      <c r="D407" s="23" t="s">
        <v>213</v>
      </c>
      <c r="E407" s="21" t="s">
        <v>27522</v>
      </c>
      <c r="F407" s="23" t="s">
        <v>998</v>
      </c>
      <c r="G407" s="23" t="s">
        <v>983</v>
      </c>
      <c r="H407" s="21">
        <v>3255</v>
      </c>
      <c r="I407" s="23" t="s">
        <v>51</v>
      </c>
      <c r="J407" s="23" t="s">
        <v>27541</v>
      </c>
      <c r="K407" s="23" t="s">
        <v>7520</v>
      </c>
      <c r="L407" s="23" t="s">
        <v>210</v>
      </c>
      <c r="M407" s="21">
        <v>22</v>
      </c>
      <c r="N407" s="21">
        <v>1</v>
      </c>
      <c r="O407" s="23" t="s">
        <v>217</v>
      </c>
      <c r="P407" s="23" t="s">
        <v>440</v>
      </c>
      <c r="Q407" s="23" t="s">
        <v>236</v>
      </c>
      <c r="R407" s="23" t="s">
        <v>27633</v>
      </c>
      <c r="S407" s="23" t="s">
        <v>27549</v>
      </c>
      <c r="T407" s="22">
        <v>0</v>
      </c>
      <c r="U407" s="22">
        <v>-92700</v>
      </c>
      <c r="V407" s="21">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1">
        <v>450</v>
      </c>
      <c r="D408" s="23" t="s">
        <v>213</v>
      </c>
      <c r="E408" s="21" t="s">
        <v>27522</v>
      </c>
      <c r="F408" s="23" t="s">
        <v>999</v>
      </c>
      <c r="G408" s="23" t="s">
        <v>538</v>
      </c>
      <c r="H408" s="21">
        <v>2518</v>
      </c>
      <c r="I408" s="23" t="s">
        <v>51</v>
      </c>
      <c r="J408" s="23" t="s">
        <v>27541</v>
      </c>
      <c r="K408" s="23" t="s">
        <v>7520</v>
      </c>
      <c r="L408" s="23" t="s">
        <v>210</v>
      </c>
      <c r="M408" s="21">
        <v>22</v>
      </c>
      <c r="N408" s="21">
        <v>1</v>
      </c>
      <c r="O408" s="23" t="s">
        <v>217</v>
      </c>
      <c r="P408" s="23" t="s">
        <v>235</v>
      </c>
      <c r="Q408" s="23" t="s">
        <v>236</v>
      </c>
      <c r="R408" s="23" t="s">
        <v>27547</v>
      </c>
      <c r="S408" s="23" t="s">
        <v>27555</v>
      </c>
      <c r="T408" s="22">
        <v>106942</v>
      </c>
      <c r="U408" s="22">
        <v>31248</v>
      </c>
      <c r="V408" s="21">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1">
        <v>451</v>
      </c>
      <c r="D409" s="23" t="s">
        <v>213</v>
      </c>
      <c r="E409" s="21" t="s">
        <v>27522</v>
      </c>
      <c r="F409" s="23" t="s">
        <v>1000</v>
      </c>
      <c r="G409" s="23" t="s">
        <v>538</v>
      </c>
      <c r="H409" s="21">
        <v>2518</v>
      </c>
      <c r="I409" s="23" t="s">
        <v>51</v>
      </c>
      <c r="J409" s="23" t="s">
        <v>27541</v>
      </c>
      <c r="K409" s="23" t="s">
        <v>7520</v>
      </c>
      <c r="L409" s="23" t="s">
        <v>210</v>
      </c>
      <c r="M409" s="21">
        <v>22</v>
      </c>
      <c r="N409" s="21">
        <v>1</v>
      </c>
      <c r="O409" s="23" t="s">
        <v>217</v>
      </c>
      <c r="P409" s="23" t="s">
        <v>235</v>
      </c>
      <c r="Q409" s="23" t="s">
        <v>236</v>
      </c>
      <c r="R409" s="23" t="s">
        <v>27547</v>
      </c>
      <c r="S409" s="23" t="s">
        <v>27555</v>
      </c>
      <c r="T409" s="22">
        <v>434620</v>
      </c>
      <c r="U409" s="22">
        <v>127341</v>
      </c>
      <c r="V409" s="21">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1">
        <v>454</v>
      </c>
      <c r="D410" s="23" t="s">
        <v>213</v>
      </c>
      <c r="E410" s="21" t="s">
        <v>27522</v>
      </c>
      <c r="F410" s="23" t="s">
        <v>1001</v>
      </c>
      <c r="G410" s="23" t="s">
        <v>722</v>
      </c>
      <c r="H410" s="21">
        <v>21140</v>
      </c>
      <c r="I410" s="23" t="s">
        <v>51</v>
      </c>
      <c r="J410" s="23" t="s">
        <v>27541</v>
      </c>
      <c r="K410" s="23" t="s">
        <v>7520</v>
      </c>
      <c r="L410" s="23" t="s">
        <v>210</v>
      </c>
      <c r="M410" s="21">
        <v>22</v>
      </c>
      <c r="N410" s="21">
        <v>1</v>
      </c>
      <c r="O410" s="23" t="s">
        <v>217</v>
      </c>
      <c r="P410" s="23" t="s">
        <v>235</v>
      </c>
      <c r="Q410" s="23" t="s">
        <v>236</v>
      </c>
      <c r="R410" s="23" t="s">
        <v>27547</v>
      </c>
      <c r="S410" s="23" t="s">
        <v>27549</v>
      </c>
      <c r="T410" s="22">
        <v>2114916</v>
      </c>
      <c r="U410" s="22">
        <v>619846</v>
      </c>
      <c r="V410" s="21">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1">
        <v>455</v>
      </c>
      <c r="D411" s="23" t="s">
        <v>213</v>
      </c>
      <c r="E411" s="21" t="s">
        <v>27522</v>
      </c>
      <c r="F411" s="23" t="s">
        <v>1005</v>
      </c>
      <c r="G411" s="23" t="s">
        <v>722</v>
      </c>
      <c r="H411" s="21">
        <v>21140</v>
      </c>
      <c r="I411" s="23" t="s">
        <v>51</v>
      </c>
      <c r="J411" s="23" t="s">
        <v>27541</v>
      </c>
      <c r="K411" s="23" t="s">
        <v>7520</v>
      </c>
      <c r="L411" s="23" t="s">
        <v>210</v>
      </c>
      <c r="M411" s="21">
        <v>22</v>
      </c>
      <c r="N411" s="21">
        <v>1</v>
      </c>
      <c r="O411" s="23" t="s">
        <v>217</v>
      </c>
      <c r="P411" s="23" t="s">
        <v>235</v>
      </c>
      <c r="Q411" s="23" t="s">
        <v>236</v>
      </c>
      <c r="R411" s="23" t="s">
        <v>27547</v>
      </c>
      <c r="S411" s="23" t="s">
        <v>27549</v>
      </c>
      <c r="T411" s="22">
        <v>182072</v>
      </c>
      <c r="U411" s="22">
        <v>53362</v>
      </c>
      <c r="V411" s="21">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1">
        <v>457</v>
      </c>
      <c r="D412" s="23" t="s">
        <v>213</v>
      </c>
      <c r="E412" s="21" t="s">
        <v>27522</v>
      </c>
      <c r="F412" s="23" t="s">
        <v>1008</v>
      </c>
      <c r="G412" s="23" t="s">
        <v>1007</v>
      </c>
      <c r="H412" s="21">
        <v>5969</v>
      </c>
      <c r="I412" s="23" t="s">
        <v>51</v>
      </c>
      <c r="J412" s="23" t="s">
        <v>27541</v>
      </c>
      <c r="K412" s="23" t="s">
        <v>7520</v>
      </c>
      <c r="L412" s="23" t="s">
        <v>210</v>
      </c>
      <c r="M412" s="21">
        <v>22</v>
      </c>
      <c r="N412" s="21">
        <v>1</v>
      </c>
      <c r="O412" s="23" t="s">
        <v>217</v>
      </c>
      <c r="P412" s="23" t="s">
        <v>235</v>
      </c>
      <c r="Q412" s="23" t="s">
        <v>236</v>
      </c>
      <c r="R412" s="23" t="s">
        <v>27547</v>
      </c>
      <c r="S412" s="23" t="s">
        <v>27549</v>
      </c>
      <c r="T412" s="22">
        <v>1423</v>
      </c>
      <c r="U412" s="22">
        <v>417</v>
      </c>
      <c r="V412" s="21">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1">
        <v>460</v>
      </c>
      <c r="D413" s="23" t="s">
        <v>213</v>
      </c>
      <c r="E413" s="21" t="s">
        <v>27522</v>
      </c>
      <c r="F413" s="23" t="s">
        <v>1012</v>
      </c>
      <c r="G413" s="23" t="s">
        <v>1011</v>
      </c>
      <c r="H413" s="21">
        <v>56146</v>
      </c>
      <c r="I413" s="23" t="s">
        <v>52</v>
      </c>
      <c r="J413" s="23" t="s">
        <v>27535</v>
      </c>
      <c r="K413" s="23" t="s">
        <v>7520</v>
      </c>
      <c r="L413" s="23" t="s">
        <v>210</v>
      </c>
      <c r="M413" s="21">
        <v>22</v>
      </c>
      <c r="N413" s="21">
        <v>1</v>
      </c>
      <c r="O413" s="23" t="s">
        <v>217</v>
      </c>
      <c r="P413" s="23" t="s">
        <v>209</v>
      </c>
      <c r="Q413" s="23" t="s">
        <v>218</v>
      </c>
      <c r="R413" s="23" t="s">
        <v>218</v>
      </c>
      <c r="S413" s="23" t="s">
        <v>27552</v>
      </c>
      <c r="T413" s="22">
        <v>139</v>
      </c>
      <c r="U413" s="22">
        <v>-182</v>
      </c>
      <c r="V413" s="21">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1">
        <v>460</v>
      </c>
      <c r="D414" s="23" t="s">
        <v>213</v>
      </c>
      <c r="E414" s="21" t="s">
        <v>27522</v>
      </c>
      <c r="F414" s="23" t="s">
        <v>1012</v>
      </c>
      <c r="G414" s="23" t="s">
        <v>1011</v>
      </c>
      <c r="H414" s="21">
        <v>56146</v>
      </c>
      <c r="I414" s="23" t="s">
        <v>52</v>
      </c>
      <c r="J414" s="23" t="s">
        <v>27535</v>
      </c>
      <c r="K414" s="23" t="s">
        <v>7520</v>
      </c>
      <c r="L414" s="23" t="s">
        <v>210</v>
      </c>
      <c r="M414" s="21">
        <v>22</v>
      </c>
      <c r="N414" s="21">
        <v>1</v>
      </c>
      <c r="O414" s="23" t="s">
        <v>217</v>
      </c>
      <c r="P414" s="23" t="s">
        <v>209</v>
      </c>
      <c r="Q414" s="23" t="s">
        <v>242</v>
      </c>
      <c r="R414" s="23" t="s">
        <v>242</v>
      </c>
      <c r="S414" s="23" t="s">
        <v>27552</v>
      </c>
      <c r="T414" s="22">
        <v>0</v>
      </c>
      <c r="U414" s="22">
        <v>0</v>
      </c>
      <c r="V414" s="21">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1">
        <v>464</v>
      </c>
      <c r="D415" s="23" t="s">
        <v>213</v>
      </c>
      <c r="E415" s="21" t="s">
        <v>27522</v>
      </c>
      <c r="F415" s="23" t="s">
        <v>1014</v>
      </c>
      <c r="G415" s="23" t="s">
        <v>1013</v>
      </c>
      <c r="H415" s="21">
        <v>15466</v>
      </c>
      <c r="I415" s="23" t="s">
        <v>52</v>
      </c>
      <c r="J415" s="23" t="s">
        <v>27535</v>
      </c>
      <c r="K415" s="23" t="s">
        <v>7520</v>
      </c>
      <c r="L415" s="23" t="s">
        <v>210</v>
      </c>
      <c r="M415" s="21">
        <v>22</v>
      </c>
      <c r="N415" s="21">
        <v>1</v>
      </c>
      <c r="O415" s="23" t="s">
        <v>217</v>
      </c>
      <c r="P415" s="23" t="s">
        <v>266</v>
      </c>
      <c r="Q415" s="23" t="s">
        <v>218</v>
      </c>
      <c r="R415" s="23" t="s">
        <v>218</v>
      </c>
      <c r="S415" s="23" t="s">
        <v>27552</v>
      </c>
      <c r="T415" s="22">
        <v>24671</v>
      </c>
      <c r="U415" s="22">
        <v>1074.6489999999999</v>
      </c>
      <c r="V415" s="21">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1">
        <v>464</v>
      </c>
      <c r="D416" s="23" t="s">
        <v>213</v>
      </c>
      <c r="E416" s="21" t="s">
        <v>27522</v>
      </c>
      <c r="F416" s="23" t="s">
        <v>1014</v>
      </c>
      <c r="G416" s="23" t="s">
        <v>1013</v>
      </c>
      <c r="H416" s="21">
        <v>15466</v>
      </c>
      <c r="I416" s="23" t="s">
        <v>52</v>
      </c>
      <c r="J416" s="23" t="s">
        <v>27535</v>
      </c>
      <c r="K416" s="23" t="s">
        <v>7520</v>
      </c>
      <c r="L416" s="23" t="s">
        <v>210</v>
      </c>
      <c r="M416" s="21">
        <v>22</v>
      </c>
      <c r="N416" s="21">
        <v>1</v>
      </c>
      <c r="O416" s="23" t="s">
        <v>217</v>
      </c>
      <c r="P416" s="23" t="s">
        <v>266</v>
      </c>
      <c r="Q416" s="23" t="s">
        <v>242</v>
      </c>
      <c r="R416" s="23" t="s">
        <v>242</v>
      </c>
      <c r="S416" s="23" t="s">
        <v>27552</v>
      </c>
      <c r="T416" s="22">
        <v>293795</v>
      </c>
      <c r="U416" s="22">
        <v>12797.351000000001</v>
      </c>
      <c r="V416" s="21">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1">
        <v>466</v>
      </c>
      <c r="D417" s="23" t="s">
        <v>213</v>
      </c>
      <c r="E417" s="21" t="s">
        <v>27522</v>
      </c>
      <c r="F417" s="23" t="s">
        <v>1016</v>
      </c>
      <c r="G417" s="23" t="s">
        <v>1015</v>
      </c>
      <c r="H417" s="21">
        <v>1994</v>
      </c>
      <c r="I417" s="23" t="s">
        <v>52</v>
      </c>
      <c r="J417" s="23" t="s">
        <v>27535</v>
      </c>
      <c r="K417" s="23" t="s">
        <v>7520</v>
      </c>
      <c r="L417" s="23" t="s">
        <v>210</v>
      </c>
      <c r="M417" s="21">
        <v>22</v>
      </c>
      <c r="N417" s="21">
        <v>2</v>
      </c>
      <c r="O417" s="23" t="s">
        <v>27524</v>
      </c>
      <c r="P417" s="23" t="s">
        <v>235</v>
      </c>
      <c r="Q417" s="23" t="s">
        <v>236</v>
      </c>
      <c r="R417" s="23" t="s">
        <v>27547</v>
      </c>
      <c r="S417" s="23" t="s">
        <v>27552</v>
      </c>
      <c r="T417" s="22">
        <v>36302</v>
      </c>
      <c r="U417" s="22">
        <v>10639</v>
      </c>
      <c r="V417" s="21">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1">
        <v>467</v>
      </c>
      <c r="D418" s="23" t="s">
        <v>213</v>
      </c>
      <c r="E418" s="21" t="s">
        <v>27522</v>
      </c>
      <c r="F418" s="23" t="s">
        <v>1018</v>
      </c>
      <c r="G418" s="23" t="s">
        <v>1013</v>
      </c>
      <c r="H418" s="21">
        <v>15466</v>
      </c>
      <c r="I418" s="23" t="s">
        <v>52</v>
      </c>
      <c r="J418" s="23" t="s">
        <v>27535</v>
      </c>
      <c r="K418" s="23" t="s">
        <v>7520</v>
      </c>
      <c r="L418" s="23" t="s">
        <v>210</v>
      </c>
      <c r="M418" s="21">
        <v>22</v>
      </c>
      <c r="N418" s="21">
        <v>1</v>
      </c>
      <c r="O418" s="23" t="s">
        <v>217</v>
      </c>
      <c r="P418" s="23" t="s">
        <v>440</v>
      </c>
      <c r="Q418" s="23" t="s">
        <v>236</v>
      </c>
      <c r="R418" s="23" t="s">
        <v>27633</v>
      </c>
      <c r="S418" s="23" t="s">
        <v>27552</v>
      </c>
      <c r="T418" s="22">
        <v>0</v>
      </c>
      <c r="U418" s="22">
        <v>84265</v>
      </c>
      <c r="V418" s="21">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1">
        <v>469